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Default Extension="sigs" ContentType="application/vnd.openxmlformats-package.digital-signature-origin"/>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embeddings/oleObject1.bin" ContentType="application/vnd.openxmlformats-officedocument.oleObject"/>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1.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worksheets/sheet77.xml" ContentType="application/vnd.openxmlformats-officedocument.spreadsheetml.worksheet+xml"/>
  <Override PartName="/xl/worksheets/sheet76.xml" ContentType="application/vnd.openxmlformats-officedocument.spreadsheetml.worksheet+xml"/>
  <Override PartName="/xl/worksheets/sheet75.xml" ContentType="application/vnd.openxmlformats-officedocument.spreadsheetml.worksheet+xml"/>
  <Override PartName="/xl/worksheets/sheet74.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4.xml" ContentType="application/vnd.openxmlformats-officedocument.spreadsheetml.worksheet+xml"/>
  <Override PartName="/xl/worksheets/sheet83.xml" ContentType="application/vnd.openxmlformats-officedocument.spreadsheetml.worksheet+xml"/>
  <Override PartName="/xl/worksheets/sheet82.xml" ContentType="application/vnd.openxmlformats-officedocument.spreadsheetml.worksheet+xml"/>
  <Override PartName="/xl/worksheets/sheet81.xml" ContentType="application/vnd.openxmlformats-officedocument.spreadsheetml.worksheet+xml"/>
  <Override PartName="/xl/worksheets/sheet73.xml" ContentType="application/vnd.openxmlformats-officedocument.spreadsheetml.worksheet+xml"/>
  <Override PartName="/xl/worksheets/sheet72.xml" ContentType="application/vnd.openxmlformats-officedocument.spreadsheetml.worksheet+xml"/>
  <Override PartName="/xl/worksheets/sheet71.xml" ContentType="application/vnd.openxmlformats-officedocument.spreadsheetml.worksheet+xml"/>
  <Override PartName="/xl/worksheets/sheet63.xml" ContentType="application/vnd.openxmlformats-officedocument.spreadsheetml.worksheet+xml"/>
  <Override PartName="/xl/worksheets/sheet62.xml" ContentType="application/vnd.openxmlformats-officedocument.spreadsheetml.worksheet+xml"/>
  <Override PartName="/xl/worksheets/sheet61.xml" ContentType="application/vnd.openxmlformats-officedocument.spreadsheetml.worksheet+xml"/>
  <Override PartName="/xl/worksheets/sheet60.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70.xml" ContentType="application/vnd.openxmlformats-officedocument.spreadsheetml.worksheet+xml"/>
  <Override PartName="/xl/worksheets/sheet69.xml" ContentType="application/vnd.openxmlformats-officedocument.spreadsheetml.worksheet+xml"/>
  <Override PartName="/xl/worksheets/sheet68.xml" ContentType="application/vnd.openxmlformats-officedocument.spreadsheetml.worksheet+xml"/>
  <Override PartName="/xl/worksheets/sheet67.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105.xml" ContentType="application/vnd.openxmlformats-officedocument.spreadsheetml.worksheet+xml"/>
  <Override PartName="/xl/worksheets/sheet104.xml" ContentType="application/vnd.openxmlformats-officedocument.spreadsheetml.worksheet+xml"/>
  <Override PartName="/xl/worksheets/sheet103.xml" ContentType="application/vnd.openxmlformats-officedocument.spreadsheetml.worksheet+xml"/>
  <Override PartName="/xl/worksheets/sheet102.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theme/theme1.xml" ContentType="application/vnd.openxmlformats-officedocument.theme+xml"/>
  <Override PartName="/xl/worksheets/sheet111.xml" ContentType="application/vnd.openxmlformats-officedocument.spreadsheetml.worksheet+xml"/>
  <Override PartName="/xl/worksheets/sheet110.xml" ContentType="application/vnd.openxmlformats-officedocument.spreadsheetml.worksheet+xml"/>
  <Override PartName="/xl/worksheets/sheet109.xml" ContentType="application/vnd.openxmlformats-officedocument.spreadsheetml.worksheet+xml"/>
  <Override PartName="/xl/worksheets/sheet101.xml" ContentType="application/vnd.openxmlformats-officedocument.spreadsheetml.worksheet+xml"/>
  <Override PartName="/xl/worksheets/sheet100.xml" ContentType="application/vnd.openxmlformats-officedocument.spreadsheetml.worksheet+xml"/>
  <Override PartName="/xl/worksheets/sheet99.xml" ContentType="application/vnd.openxmlformats-officedocument.spreadsheetml.worksheet+xml"/>
  <Override PartName="/xl/worksheets/sheet91.xml" ContentType="application/vnd.openxmlformats-officedocument.spreadsheetml.worksheet+xml"/>
  <Override PartName="/xl/worksheets/sheet90.xml" ContentType="application/vnd.openxmlformats-officedocument.spreadsheetml.worksheet+xml"/>
  <Override PartName="/xl/worksheets/sheet89.xml" ContentType="application/vnd.openxmlformats-officedocument.spreadsheetml.worksheet+xml"/>
  <Override PartName="/xl/worksheets/sheet88.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8.xml" ContentType="application/vnd.openxmlformats-officedocument.spreadsheetml.worksheet+xml"/>
  <Override PartName="/xl/worksheets/sheet97.xml" ContentType="application/vnd.openxmlformats-officedocument.spreadsheetml.worksheet+xml"/>
  <Override PartName="/xl/worksheets/sheet96.xml" ContentType="application/vnd.openxmlformats-officedocument.spreadsheetml.worksheet+xml"/>
  <Override PartName="/xl/worksheets/sheet95.xml" ContentType="application/vnd.openxmlformats-officedocument.spreadsheetml.worksheet+xml"/>
  <Override PartName="/xl/sharedStrings.xml" ContentType="application/vnd.openxmlformats-officedocument.spreadsheetml.sharedStrings+xml"/>
  <Override PartName="/xl/worksheets/sheet59.xml" ContentType="application/vnd.openxmlformats-officedocument.spreadsheetml.worksheet+xml"/>
  <Override PartName="/xl/worksheets/sheet57.xml" ContentType="application/vnd.openxmlformats-officedocument.spreadsheetml.worksheet+xml"/>
  <Override PartName="/xl/worksheets/sheet22.xml" ContentType="application/vnd.openxmlformats-officedocument.spreadsheetml.worksheet+xml"/>
  <Override PartName="/xl/worksheets/sheet21.xml" ContentType="application/vnd.openxmlformats-officedocument.spreadsheetml.worksheet+xml"/>
  <Override PartName="/xl/worksheets/sheet20.xml" ContentType="application/vnd.openxmlformats-officedocument.spreadsheetml.worksheet+xml"/>
  <Override PartName="/xl/worksheets/sheet19.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9.xml" ContentType="application/vnd.openxmlformats-officedocument.spreadsheetml.worksheet+xml"/>
  <Override PartName="/xl/worksheets/sheet28.xml" ContentType="application/vnd.openxmlformats-officedocument.spreadsheetml.worksheet+xml"/>
  <Override PartName="/xl/worksheets/sheet27.xml" ContentType="application/vnd.openxmlformats-officedocument.spreadsheetml.worksheet+xml"/>
  <Override PartName="/xl/worksheets/sheet26.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worksheets/sheet16.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58.xml" ContentType="application/vnd.openxmlformats-officedocument.spreadsheetml.worksheet+xml"/>
  <Override PartName="/xl/worksheets/sheet30.xml" ContentType="application/vnd.openxmlformats-officedocument.spreadsheetml.worksheet+xml"/>
  <Override PartName="/xl/worksheets/sheet32.xml" ContentType="application/vnd.openxmlformats-officedocument.spreadsheetml.worksheet+xml"/>
  <Override PartName="/xl/worksheets/sheet49.xml" ContentType="application/vnd.openxmlformats-officedocument.spreadsheetml.worksheet+xml"/>
  <Override PartName="/xl/worksheets/sheet48.xml" ContentType="application/vnd.openxmlformats-officedocument.spreadsheetml.worksheet+xml"/>
  <Override PartName="/xl/worksheets/sheet47.xml" ContentType="application/vnd.openxmlformats-officedocument.spreadsheetml.worksheet+xml"/>
  <Override PartName="/xl/worksheets/sheet46.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6.xml" ContentType="application/vnd.openxmlformats-officedocument.spreadsheetml.worksheet+xml"/>
  <Override PartName="/xl/worksheets/sheet55.xml" ContentType="application/vnd.openxmlformats-officedocument.spreadsheetml.worksheet+xml"/>
  <Override PartName="/xl/worksheets/sheet54.xml" ContentType="application/vnd.openxmlformats-officedocument.spreadsheetml.worksheet+xml"/>
  <Override PartName="/xl/worksheets/sheet53.xml" ContentType="application/vnd.openxmlformats-officedocument.spreadsheetml.worksheet+xml"/>
  <Override PartName="/xl/worksheets/sheet31.xml" ContentType="application/vnd.openxmlformats-officedocument.spreadsheetml.worksheet+xml"/>
  <Override PartName="/xl/worksheets/sheet45.xml" ContentType="application/vnd.openxmlformats-officedocument.spreadsheetml.worksheet+xml"/>
  <Override PartName="/xl/worksheets/sheet43.xml" ContentType="application/vnd.openxmlformats-officedocument.spreadsheetml.worksheet+xml"/>
  <Override PartName="/xl/worksheets/sheet36.xml" ContentType="application/vnd.openxmlformats-officedocument.spreadsheetml.worksheet+xml"/>
  <Override PartName="/xl/worksheets/sheet35.xml" ContentType="application/vnd.openxmlformats-officedocument.spreadsheetml.worksheet+xml"/>
  <Override PartName="/xl/worksheets/sheet34.xml" ContentType="application/vnd.openxmlformats-officedocument.spreadsheetml.worksheet+xml"/>
  <Override PartName="/xl/worksheets/sheet33.xml" ContentType="application/vnd.openxmlformats-officedocument.spreadsheetml.worksheet+xml"/>
  <Override PartName="/xl/worksheets/sheet44.xml" ContentType="application/vnd.openxmlformats-officedocument.spreadsheetml.worksheet+xml"/>
  <Override PartName="/xl/worksheets/sheet37.xml" ContentType="application/vnd.openxmlformats-officedocument.spreadsheetml.worksheet+xml"/>
  <Override PartName="/xl/worksheets/sheet39.xml" ContentType="application/vnd.openxmlformats-officedocument.spreadsheetml.worksheet+xml"/>
  <Override PartName="/xl/worksheets/sheet42.xml" ContentType="application/vnd.openxmlformats-officedocument.spreadsheetml.worksheet+xml"/>
  <Override PartName="/xl/worksheets/sheet41.xml" ContentType="application/vnd.openxmlformats-officedocument.spreadsheetml.worksheet+xml"/>
  <Override PartName="/xl/worksheets/sheet40.xml" ContentType="application/vnd.openxmlformats-officedocument.spreadsheetml.worksheet+xml"/>
  <Override PartName="/xl/worksheets/sheet38.xml" ContentType="application/vnd.openxmlformats-officedocument.spreadsheetml.worksheet+xml"/>
  <Override PartName="/docProps/app.xml" ContentType="application/vnd.openxmlformats-officedocument.extended-properties+xml"/>
  <Override PartName="/docProps/custom.xml" ContentType="application/vnd.openxmlformats-officedocument.custom-properties+xml"/>
  <Override PartName="/docProps/core.xml" ContentType="application/vnd.openxmlformats-package.core-properties+xml"/>
  <Override PartName="/_xmlsignatures/sig1.xml" ContentType="application/vnd.openxmlformats-package.digital-signature-xmlsignatur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openxmlformats.org/package/2006/relationships/digital-signature/origin" Target="_xmlsignatures/origin.sigs"/><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120" yWindow="-120" windowWidth="29040" windowHeight="15840"/>
  </bookViews>
  <sheets>
    <sheet name="OBSAH " sheetId="120" r:id="rId1"/>
    <sheet name="PŘÍLOHA I" sheetId="7" r:id="rId2"/>
    <sheet name="EU OV1" sheetId="1" r:id="rId3"/>
    <sheet name="EU KM1" sheetId="2" r:id="rId4"/>
    <sheet name="EU INS1" sheetId="3" r:id="rId5"/>
    <sheet name="EU INS2" sheetId="5" r:id="rId6"/>
    <sheet name="EU OVC" sheetId="6" r:id="rId7"/>
    <sheet name="PŘÍLOHA III" sheetId="8" r:id="rId8"/>
    <sheet name="EU OVA" sheetId="9" r:id="rId9"/>
    <sheet name="EU OVB" sheetId="10" r:id="rId10"/>
    <sheet name="PŘÍLOHA V" sheetId="11" r:id="rId11"/>
    <sheet name="EU LI1 " sheetId="12" r:id="rId12"/>
    <sheet name="EU LI2" sheetId="13" r:id="rId13"/>
    <sheet name=" EU LI3" sheetId="14" r:id="rId14"/>
    <sheet name="EU LIA" sheetId="15" r:id="rId15"/>
    <sheet name="EU LIB" sheetId="17" r:id="rId16"/>
    <sheet name="EU PV1" sheetId="18" r:id="rId17"/>
    <sheet name="PŘÍLOHA VII" sheetId="19" r:id="rId18"/>
    <sheet name="EU CC1" sheetId="20" r:id="rId19"/>
    <sheet name="EU CC2 " sheetId="21" r:id="rId20"/>
    <sheet name="EU CCA  " sheetId="22" r:id="rId21"/>
    <sheet name="PŘÍLOHA IX" sheetId="23" r:id="rId22"/>
    <sheet name="EU CCyB1" sheetId="24" r:id="rId23"/>
    <sheet name="EU CCyB2" sheetId="25" r:id="rId24"/>
    <sheet name="PŘÍLOHA XI" sheetId="27" r:id="rId25"/>
    <sheet name="EU LR1 – LRSum" sheetId="28" r:id="rId26"/>
    <sheet name="EU LR2 – LRCom" sheetId="29" r:id="rId27"/>
    <sheet name="EU LR3 – LRSpl" sheetId="30" r:id="rId28"/>
    <sheet name="EU LRA" sheetId="31" r:id="rId29"/>
    <sheet name="PŘÍLOHA XIII" sheetId="33" r:id="rId30"/>
    <sheet name="EU LIQA" sheetId="34" r:id="rId31"/>
    <sheet name="EU LIQ1" sheetId="35" r:id="rId32"/>
    <sheet name="EU LIQB" sheetId="36" r:id="rId33"/>
    <sheet name="EU LIQ2" sheetId="37" r:id="rId34"/>
    <sheet name="PŘÍLOHA XV" sheetId="38" r:id="rId35"/>
    <sheet name="EU CRA" sheetId="39" r:id="rId36"/>
    <sheet name="EU CRB" sheetId="40" r:id="rId37"/>
    <sheet name="EU CR1" sheetId="41" r:id="rId38"/>
    <sheet name="EU CR1-A" sheetId="42" r:id="rId39"/>
    <sheet name="EU CR2" sheetId="43" r:id="rId40"/>
    <sheet name="EU CR2a" sheetId="44" r:id="rId41"/>
    <sheet name="EU CQ1" sheetId="45" r:id="rId42"/>
    <sheet name="EU CQ2" sheetId="46" r:id="rId43"/>
    <sheet name="EU CQ3" sheetId="47" r:id="rId44"/>
    <sheet name="EU CQ4" sheetId="48" r:id="rId45"/>
    <sheet name=" EU CQ5" sheetId="49" r:id="rId46"/>
    <sheet name="EU CQ6" sheetId="50" r:id="rId47"/>
    <sheet name="EU CQ7" sheetId="51" r:id="rId48"/>
    <sheet name="EU CQ8" sheetId="52" r:id="rId49"/>
    <sheet name="PŘÍLOHA XVII" sheetId="53" r:id="rId50"/>
    <sheet name="EU CRC" sheetId="54" r:id="rId51"/>
    <sheet name="EU CR3" sheetId="55" r:id="rId52"/>
    <sheet name="PŘÍLOHA XIX" sheetId="56" r:id="rId53"/>
    <sheet name="EU CRD" sheetId="57" r:id="rId54"/>
    <sheet name="EU CR4" sheetId="58" r:id="rId55"/>
    <sheet name="EU CR5" sheetId="59" r:id="rId56"/>
    <sheet name="PŘÍLOHA XXI" sheetId="77" r:id="rId57"/>
    <sheet name="EU CRE" sheetId="78" r:id="rId58"/>
    <sheet name="EU CR6" sheetId="79" r:id="rId59"/>
    <sheet name="EU CR6-A" sheetId="80" r:id="rId60"/>
    <sheet name="EU CR7" sheetId="81" r:id="rId61"/>
    <sheet name="EU CR7-A" sheetId="82" r:id="rId62"/>
    <sheet name="EU CR8" sheetId="83" r:id="rId63"/>
    <sheet name="EU CR9" sheetId="84" r:id="rId64"/>
    <sheet name="EU CR9.1" sheetId="85" r:id="rId65"/>
    <sheet name="PŘÍLOHA XXIII" sheetId="86" r:id="rId66"/>
    <sheet name="EU CR10 " sheetId="87" r:id="rId67"/>
    <sheet name="PŘÍLOHA XXV" sheetId="88" r:id="rId68"/>
    <sheet name="EU CCRA" sheetId="89" r:id="rId69"/>
    <sheet name="EU CCR1" sheetId="90" r:id="rId70"/>
    <sheet name="EU CCR2" sheetId="91" r:id="rId71"/>
    <sheet name="EU CCR3" sheetId="92" r:id="rId72"/>
    <sheet name="EU CCR4" sheetId="93" r:id="rId73"/>
    <sheet name="EU CCR5" sheetId="94" r:id="rId74"/>
    <sheet name="EU CCR6" sheetId="95" r:id="rId75"/>
    <sheet name="EU CCR7" sheetId="96" r:id="rId76"/>
    <sheet name="EU CCR8" sheetId="97" r:id="rId77"/>
    <sheet name="PŘÍLOHA XXVII" sheetId="98" r:id="rId78"/>
    <sheet name="EU SECA" sheetId="100" r:id="rId79"/>
    <sheet name="EU SEC1" sheetId="101" r:id="rId80"/>
    <sheet name="EU SEC2" sheetId="102" r:id="rId81"/>
    <sheet name="EU SEC3" sheetId="103" r:id="rId82"/>
    <sheet name="EU SEC4" sheetId="104" r:id="rId83"/>
    <sheet name="EU SEC5" sheetId="105" r:id="rId84"/>
    <sheet name="PŘÍLOHA XXIX" sheetId="106" r:id="rId85"/>
    <sheet name="EU MRA" sheetId="107" r:id="rId86"/>
    <sheet name="EU MR1" sheetId="108" r:id="rId87"/>
    <sheet name="EU MRB" sheetId="109" r:id="rId88"/>
    <sheet name="EU MR2-A" sheetId="110" r:id="rId89"/>
    <sheet name="EU MR2-B" sheetId="111" r:id="rId90"/>
    <sheet name="EU MR3" sheetId="112" r:id="rId91"/>
    <sheet name="EU MR4" sheetId="113" r:id="rId92"/>
    <sheet name="PŘÍLOHA XXXI" sheetId="62" r:id="rId93"/>
    <sheet name="EU ORA" sheetId="63" r:id="rId94"/>
    <sheet name="EU OR1" sheetId="64" r:id="rId95"/>
    <sheet name="PŘÍLOHA XXXIII" sheetId="65" r:id="rId96"/>
    <sheet name="EU REMA" sheetId="66" r:id="rId97"/>
    <sheet name="EU REM1" sheetId="67" r:id="rId98"/>
    <sheet name="EU REM2" sheetId="68" r:id="rId99"/>
    <sheet name="EU REM3" sheetId="69" r:id="rId100"/>
    <sheet name="EU REM4" sheetId="70" r:id="rId101"/>
    <sheet name="EU REM5" sheetId="71" r:id="rId102"/>
    <sheet name="PŘÍLOHA XXXV" sheetId="72" r:id="rId103"/>
    <sheet name="EU AE1" sheetId="73" r:id="rId104"/>
    <sheet name="EU AE2" sheetId="74" r:id="rId105"/>
    <sheet name=" EU AE3" sheetId="75" r:id="rId106"/>
    <sheet name="EU AE4" sheetId="76" r:id="rId107"/>
    <sheet name="EBA_GL_2018_01" sheetId="117" r:id="rId108"/>
    <sheet name="IFRS9 (468)" sheetId="116" r:id="rId109"/>
    <sheet name="Potvrzení vrcholového vedení" sheetId="119" r:id="rId110"/>
    <sheet name="Definice_Legenda" sheetId="118" r:id="rId111"/>
  </sheets>
  <definedNames>
    <definedName name="_xlnm._FilterDatabase" localSheetId="0" hidden="1">'OBSAH '!$B$6:$P$117</definedName>
    <definedName name="_ftn1" localSheetId="86">'EU MR1'!$G$13</definedName>
    <definedName name="_ftnref1" localSheetId="86">'EU MR1'!$G$10</definedName>
    <definedName name="_Toc483499698" localSheetId="11">'EU LI1 '!$C$3</definedName>
    <definedName name="_Toc483499734" localSheetId="90">'EU MR3'!#REF!</definedName>
    <definedName name="_Toc483499735" localSheetId="91">'EU MR4'!#REF!</definedName>
    <definedName name="_Toc510626265" localSheetId="107">EBA_GL_2018_01!#REF!</definedName>
    <definedName name="_Toc510626265" localSheetId="1">'PŘÍLOHA I'!#REF!</definedName>
    <definedName name="_Toc510626265" localSheetId="7">'PŘÍLOHA III'!#REF!</definedName>
    <definedName name="_Toc510626265" localSheetId="21">'PŘÍLOHA IX'!#REF!</definedName>
    <definedName name="_Toc510626265" localSheetId="10">'PŘÍLOHA V'!#REF!</definedName>
    <definedName name="_Toc510626265" localSheetId="17">'PŘÍLOHA VII'!#REF!</definedName>
    <definedName name="_Toc510626265" localSheetId="24">'PŘÍLOHA XI'!#REF!</definedName>
    <definedName name="_Toc510626265" localSheetId="29">'PŘÍLOHA XIII'!#REF!</definedName>
    <definedName name="_Toc510626265" localSheetId="52">'PŘÍLOHA XIX'!#REF!</definedName>
    <definedName name="_Toc510626265" localSheetId="34">'PŘÍLOHA XV'!#REF!</definedName>
    <definedName name="_Toc510626265" localSheetId="49">'PŘÍLOHA XVII'!#REF!</definedName>
    <definedName name="_Toc510626265" localSheetId="56">'PŘÍLOHA XXI'!#REF!</definedName>
    <definedName name="_Toc510626265" localSheetId="65">'PŘÍLOHA XXIII'!#REF!</definedName>
    <definedName name="_Toc510626265" localSheetId="84">'PŘÍLOHA XXIX'!#REF!</definedName>
    <definedName name="_Toc510626265" localSheetId="67">'PŘÍLOHA XXV'!#REF!</definedName>
    <definedName name="_Toc510626265" localSheetId="77">'PŘÍLOHA XXVII'!#REF!</definedName>
    <definedName name="_Toc510626265" localSheetId="92">'PŘÍLOHA XXXI'!#REF!</definedName>
    <definedName name="_Toc510626265" localSheetId="95">'PŘÍLOHA XXXIII'!#REF!</definedName>
    <definedName name="_Toc510626265" localSheetId="102">'PŘÍLOHA XXXV'!#REF!</definedName>
    <definedName name="_Toc510626266" localSheetId="107">EBA_GL_2018_01!#REF!</definedName>
    <definedName name="_Toc510626266" localSheetId="1">'PŘÍLOHA I'!#REF!</definedName>
    <definedName name="_Toc510626266" localSheetId="7">'PŘÍLOHA III'!#REF!</definedName>
    <definedName name="_Toc510626266" localSheetId="21">'PŘÍLOHA IX'!#REF!</definedName>
    <definedName name="_Toc510626266" localSheetId="10">'PŘÍLOHA V'!#REF!</definedName>
    <definedName name="_Toc510626266" localSheetId="17">'PŘÍLOHA VII'!#REF!</definedName>
    <definedName name="_Toc510626266" localSheetId="24">'PŘÍLOHA XI'!#REF!</definedName>
    <definedName name="_Toc510626266" localSheetId="29">'PŘÍLOHA XIII'!#REF!</definedName>
    <definedName name="_Toc510626266" localSheetId="52">'PŘÍLOHA XIX'!#REF!</definedName>
    <definedName name="_Toc510626266" localSheetId="34">'PŘÍLOHA XV'!#REF!</definedName>
    <definedName name="_Toc510626266" localSheetId="49">'PŘÍLOHA XVII'!#REF!</definedName>
    <definedName name="_Toc510626266" localSheetId="56">'PŘÍLOHA XXI'!#REF!</definedName>
    <definedName name="_Toc510626266" localSheetId="65">'PŘÍLOHA XXIII'!#REF!</definedName>
    <definedName name="_Toc510626266" localSheetId="84">'PŘÍLOHA XXIX'!#REF!</definedName>
    <definedName name="_Toc510626266" localSheetId="67">'PŘÍLOHA XXV'!#REF!</definedName>
    <definedName name="_Toc510626266" localSheetId="77">'PŘÍLOHA XXVII'!#REF!</definedName>
    <definedName name="_Toc510626266" localSheetId="92">'PŘÍLOHA XXXI'!#REF!</definedName>
    <definedName name="_Toc510626266" localSheetId="95">'PŘÍLOHA XXXIII'!#REF!</definedName>
    <definedName name="_Toc510626266" localSheetId="102">'PŘÍLOHA XXXV'!#REF!</definedName>
    <definedName name="_Toc510626267" localSheetId="107">EBA_GL_2018_01!#REF!</definedName>
    <definedName name="_Toc510626267" localSheetId="1">'PŘÍLOHA I'!#REF!</definedName>
    <definedName name="_Toc510626267" localSheetId="7">'PŘÍLOHA III'!#REF!</definedName>
    <definedName name="_Toc510626267" localSheetId="21">'PŘÍLOHA IX'!#REF!</definedName>
    <definedName name="_Toc510626267" localSheetId="10">'PŘÍLOHA V'!#REF!</definedName>
    <definedName name="_Toc510626267" localSheetId="17">'PŘÍLOHA VII'!#REF!</definedName>
    <definedName name="_Toc510626267" localSheetId="24">'PŘÍLOHA XI'!#REF!</definedName>
    <definedName name="_Toc510626267" localSheetId="29">'PŘÍLOHA XIII'!#REF!</definedName>
    <definedName name="_Toc510626267" localSheetId="52">'PŘÍLOHA XIX'!#REF!</definedName>
    <definedName name="_Toc510626267" localSheetId="34">'PŘÍLOHA XV'!#REF!</definedName>
    <definedName name="_Toc510626267" localSheetId="49">'PŘÍLOHA XVII'!#REF!</definedName>
    <definedName name="_Toc510626267" localSheetId="56">'PŘÍLOHA XXI'!#REF!</definedName>
    <definedName name="_Toc510626267" localSheetId="65">'PŘÍLOHA XXIII'!#REF!</definedName>
    <definedName name="_Toc510626267" localSheetId="84">'PŘÍLOHA XXIX'!#REF!</definedName>
    <definedName name="_Toc510626267" localSheetId="67">'PŘÍLOHA XXV'!#REF!</definedName>
    <definedName name="_Toc510626267" localSheetId="77">'PŘÍLOHA XXVII'!#REF!</definedName>
    <definedName name="_Toc510626267" localSheetId="92">'PŘÍLOHA XXXI'!#REF!</definedName>
    <definedName name="_Toc510626267" localSheetId="95">'PŘÍLOHA XXXIII'!#REF!</definedName>
    <definedName name="_Toc510626267" localSheetId="102">'PŘÍLOHA XXXV'!#REF!</definedName>
    <definedName name="_Toc510626268" localSheetId="107">EBA_GL_2018_01!#REF!</definedName>
    <definedName name="_Toc510626268" localSheetId="1">'PŘÍLOHA I'!#REF!</definedName>
    <definedName name="_Toc510626268" localSheetId="7">'PŘÍLOHA III'!#REF!</definedName>
    <definedName name="_Toc510626268" localSheetId="21">'PŘÍLOHA IX'!#REF!</definedName>
    <definedName name="_Toc510626268" localSheetId="10">'PŘÍLOHA V'!#REF!</definedName>
    <definedName name="_Toc510626268" localSheetId="17">'PŘÍLOHA VII'!#REF!</definedName>
    <definedName name="_Toc510626268" localSheetId="24">'PŘÍLOHA XI'!#REF!</definedName>
    <definedName name="_Toc510626268" localSheetId="29">'PŘÍLOHA XIII'!#REF!</definedName>
    <definedName name="_Toc510626268" localSheetId="52">'PŘÍLOHA XIX'!#REF!</definedName>
    <definedName name="_Toc510626268" localSheetId="34">'PŘÍLOHA XV'!#REF!</definedName>
    <definedName name="_Toc510626268" localSheetId="49">'PŘÍLOHA XVII'!#REF!</definedName>
    <definedName name="_Toc510626268" localSheetId="56">'PŘÍLOHA XXI'!#REF!</definedName>
    <definedName name="_Toc510626268" localSheetId="65">'PŘÍLOHA XXIII'!#REF!</definedName>
    <definedName name="_Toc510626268" localSheetId="84">'PŘÍLOHA XXIX'!#REF!</definedName>
    <definedName name="_Toc510626268" localSheetId="67">'PŘÍLOHA XXV'!#REF!</definedName>
    <definedName name="_Toc510626268" localSheetId="77">'PŘÍLOHA XXVII'!#REF!</definedName>
    <definedName name="_Toc510626268" localSheetId="92">'PŘÍLOHA XXXI'!#REF!</definedName>
    <definedName name="_Toc510626268" localSheetId="95">'PŘÍLOHA XXXIII'!#REF!</definedName>
    <definedName name="_Toc510626268" localSheetId="102">'PŘÍLOHA XXXV'!#REF!</definedName>
    <definedName name="_Toc510626269" localSheetId="107">EBA_GL_2018_01!#REF!</definedName>
    <definedName name="_Toc510626269" localSheetId="1">'PŘÍLOHA I'!#REF!</definedName>
    <definedName name="_Toc510626269" localSheetId="7">'PŘÍLOHA III'!#REF!</definedName>
    <definedName name="_Toc510626269" localSheetId="21">'PŘÍLOHA IX'!#REF!</definedName>
    <definedName name="_Toc510626269" localSheetId="10">'PŘÍLOHA V'!#REF!</definedName>
    <definedName name="_Toc510626269" localSheetId="17">'PŘÍLOHA VII'!#REF!</definedName>
    <definedName name="_Toc510626269" localSheetId="24">'PŘÍLOHA XI'!#REF!</definedName>
    <definedName name="_Toc510626269" localSheetId="29">'PŘÍLOHA XIII'!#REF!</definedName>
    <definedName name="_Toc510626269" localSheetId="52">'PŘÍLOHA XIX'!#REF!</definedName>
    <definedName name="_Toc510626269" localSheetId="34">'PŘÍLOHA XV'!#REF!</definedName>
    <definedName name="_Toc510626269" localSheetId="49">'PŘÍLOHA XVII'!#REF!</definedName>
    <definedName name="_Toc510626269" localSheetId="56">'PŘÍLOHA XXI'!#REF!</definedName>
    <definedName name="_Toc510626269" localSheetId="65">'PŘÍLOHA XXIII'!#REF!</definedName>
    <definedName name="_Toc510626269" localSheetId="84">'PŘÍLOHA XXIX'!#REF!</definedName>
    <definedName name="_Toc510626269" localSheetId="67">'PŘÍLOHA XXV'!#REF!</definedName>
    <definedName name="_Toc510626269" localSheetId="77">'PŘÍLOHA XXVII'!#REF!</definedName>
    <definedName name="_Toc510626269" localSheetId="92">'PŘÍLOHA XXXI'!#REF!</definedName>
    <definedName name="_Toc510626269" localSheetId="95">'PŘÍLOHA XXXIII'!#REF!</definedName>
    <definedName name="_Toc510626269" localSheetId="102">'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8">'EU CC1'!$7:$7</definedName>
    <definedName name="_xlnm.Print_Area" localSheetId="51">'EU CR3'!$B$1:$K$21</definedName>
    <definedName name="_xlnm.Print_Area" localSheetId="59">'EU CR6-A'!$A$2:$J$24</definedName>
    <definedName name="_xlnm.Print_Area" localSheetId="60">'EU CR7'!$B$2:$H$27</definedName>
    <definedName name="_xlnm.Print_Area" localSheetId="63">'EU CR9'!$B$4:$J$51</definedName>
    <definedName name="_xlnm.Print_Area" localSheetId="64">'EU CR9.1'!$B$2:$I$30</definedName>
    <definedName name="_xlnm.Print_Area" localSheetId="28">'EU LRA'!$B$2:$D$9</definedName>
    <definedName name="_xlnm.Print_Area" localSheetId="18">'EU CC1'!$B$7:$E$127</definedName>
    <definedName name="_xlnm.Print_Area" localSheetId="11">'EU LI1 '!$B$3:$J$31</definedName>
    <definedName name="_xlnm.Print_Area" localSheetId="25">'EU LR1 – LRSum'!$B$2:$D$21</definedName>
    <definedName name="_xlnm.Print_Area" localSheetId="26">'EU LR2 – LRCom'!$B$2:$E$72</definedName>
    <definedName name="_xlnm.Print_Area" localSheetId="27">'EU LR3 – LRSpl'!$B$2:$D$17</definedName>
    <definedName name="_xlnm.Print_Area" localSheetId="83">'EU SEC5'!$A$1:$E$19</definedName>
    <definedName name="_xlnm.Print_Area" localSheetId="0">'OBSAH '!$B$1:$P$11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406" uniqueCount="2069">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EU CR1</t>
  </si>
  <si>
    <t xml:space="preserve">442 (c) a (f) </t>
  </si>
  <si>
    <t>EU CR1-A</t>
  </si>
  <si>
    <t>442 (g)</t>
  </si>
  <si>
    <t>EU CR2</t>
  </si>
  <si>
    <t xml:space="preserve">442(f) </t>
  </si>
  <si>
    <t>EU CR2a</t>
  </si>
  <si>
    <t>EU CQ1</t>
  </si>
  <si>
    <t xml:space="preserve"> 442 (c) </t>
  </si>
  <si>
    <t>EU CQ2</t>
  </si>
  <si>
    <t>EU CQ3</t>
  </si>
  <si>
    <t xml:space="preserve"> 442 (d) </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 xml:space="preserve">Příloha I 
Zpřístupňování přehledů 
</t>
  </si>
  <si>
    <t>Šablona EU LIQ1 – Kvantitativní informace o  ukazateli krytí likvidity (LCR)</t>
  </si>
  <si>
    <t>barevné označení šablon a tabulek na listu Obsah, které uveřejňují velké dceřiné podniky mateřských institucí v EU* (včetně  četnosti jejich uveřejňování - viz označení sloupců B,K,L na listu Obsah)</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https://www.eba.europa.eu/eba-updates-mapping-between-its-pillar-3-disclosures-and-its-supervisory-reporting-v30</t>
  </si>
  <si>
    <t>Původní verze Mapping tool před aktualizací</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verze 3.0,  aktualizovaná 6.8.2021 - viz  </t>
    </r>
  </si>
  <si>
    <t>Jedná se o konsolidované uveřejnění PPF banky, které se dle příslušné regulace (EU) č. 575/2013, čl. 18 sestavuje za skupinu PPF Financial Holdings a.s.</t>
  </si>
  <si>
    <t>(12/11/2021)</t>
  </si>
  <si>
    <t>(30/09/2021)</t>
  </si>
  <si>
    <t>Potvrzení, že informace požadované na základě části 8 Nařízení (EU) č. 575/2013 jsou uveřejněny v souladu s formálními zásadami a interními procesy, systémy a kontrolními mechanismy</t>
  </si>
  <si>
    <t/>
  </si>
  <si>
    <t>Rozsah konsolidace: konsolidované</t>
  </si>
  <si>
    <t>Zdroje financování jsou tvořena zejména retailovými deposity ve společnostech : AIR BANK a.s., Home Credit and Finance Bank Limited Liability Company, SB JSC Bank Home Credit, Mobi Banka a.d. Beograd. Veškerá retailová deposita jsou vhodně diversifikována. Dalším zdrojem financování jsou neretailová deposita  ve společnosti PPF Banka a.s., která jsou tvořena z části deposity společností ve skupině PPF, která nejsou součástí skupiny PPF Financial Holdings, a.s.,  a deposity municipalit, zejména hl. m. Praha. V neposlední řadě je dalším významným zdrojem financování tzv. "Wholesale financování" na úrovni Home Credit Group B.V. a operačních entit v Číně, Indonesii, Vientnamu, Filipínách a Kazachstánu. Výše uvedené zdroje jsou vhodně diverzifikovány mezi řadu finančních partnerů, kdy žádná z entit není zavislá na jednom nebo malém počtu partnerů.</t>
  </si>
  <si>
    <t>Hlavním zdrojem likviditní rezervy jsou aktiva ve vztahu k centrálním bankám  a aktiva ve vztahu k ústředním vládám. Jedná se hlavně o aktiva ve vztahu k ČNB a Státní dluhopisy Ministerstva financí ČR. Tyto aktiva tvoří stabilně kolem 95% likviditní rezervy.</t>
  </si>
  <si>
    <t>Vzhledem k charakteru skupiny není významné. Objem derivátových transakcí, která jsou koncentrována primárně v PPF bance, tvoří stabilně zhruba 4% z celkového objemu odtoků.</t>
  </si>
  <si>
    <t>Velká část skupiny PPF Financial Holdings, a. s. je tvořena společnostmi poskytujícími spotřebitelské financování, které nemají bankovní licenci. Tyto společnosti nepřijímají klientská deposita a z pohledu praktického řízení likvidity představují pro tyto společnosti likvidní prostředky jejich zůstatky na účtech v bankách. Tyto zůstatky v bankách se ovšem pro regulatorní účely do likviditní rezervy nezahrnují. Jedná se o společnosti v následujících zemích a pozice v následujících měnách:
- Čína, CNY
- Indie, INR
- Indonesie, IDR
- Vietnam, VND
- Filipíny, PHP
Z pohledu skupiny PPF Financial Holdings, a. s. je regulatorní ukazatel LCR nevhodný pro měření likviditní situace těchto společností.
Z formálního pohledu splnění regulatorního požadavku na LCR je nedostatek aktivit zahrnovaných do likviditní rezervy ve výše uvedených měnách kompenzován přebytke rezervy v CZK.</t>
  </si>
  <si>
    <t>Ostatní položky vstupující do výpočtu ukazatele krytí likvidity jsou nevýznamné z hlediska jejich objemu.</t>
  </si>
  <si>
    <t>Vzory pro uveřejňování informací</t>
  </si>
  <si>
    <t>Datum uveřejnění informace:</t>
  </si>
  <si>
    <t>Informace platné k datu:</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2(2)</t>
  </si>
  <si>
    <t>2(1)</t>
  </si>
  <si>
    <t>2(4)</t>
  </si>
  <si>
    <t>2(3)</t>
  </si>
  <si>
    <t>4(1)</t>
  </si>
  <si>
    <t>4(2)</t>
  </si>
  <si>
    <t>4(4)</t>
  </si>
  <si>
    <t>4(3)</t>
  </si>
  <si>
    <t xml:space="preserve">437 (a), (d), (e) a (f) </t>
  </si>
  <si>
    <t>8(a)</t>
  </si>
  <si>
    <t>8(b)</t>
  </si>
  <si>
    <t>8(c)</t>
  </si>
  <si>
    <t>9(1)(a)</t>
  </si>
  <si>
    <t>9(1)(b)</t>
  </si>
  <si>
    <t>9(2)</t>
  </si>
  <si>
    <t>9(1)(d)</t>
  </si>
  <si>
    <t>9(1)(e)</t>
  </si>
  <si>
    <t>9(3)</t>
  </si>
  <si>
    <t>9(1)(c)</t>
  </si>
  <si>
    <t>9(2) (pro sloupce  a, c, e, f a g šablony  EU CQ4) and  9(3) (pro sloupce b a d šablony EU CQ4 )</t>
  </si>
  <si>
    <t>9(2) (pro sloupce  a, c, e, f a g šablony  EU CQ5) and  9(3) (pro sloupce b a d šablony EU CQ5 )</t>
  </si>
  <si>
    <t>12(a)</t>
  </si>
  <si>
    <t>12(b)</t>
  </si>
  <si>
    <t>12(c)</t>
  </si>
  <si>
    <t>12(d)</t>
  </si>
  <si>
    <t>12(e)</t>
  </si>
  <si>
    <t xml:space="preserve">180(1) (f) </t>
  </si>
  <si>
    <t xml:space="preserve">439 (l) odkazující na  452(g) </t>
  </si>
  <si>
    <t xml:space="preserve">439 (f), (g) a (k) </t>
  </si>
  <si>
    <t xml:space="preserve">439 (l) odkazující na 444 (e) </t>
  </si>
  <si>
    <t xml:space="preserve">439 (l) odkazující na  452 (g) </t>
  </si>
  <si>
    <t>14(e)</t>
  </si>
  <si>
    <t>14(f)</t>
  </si>
  <si>
    <t>14(g)</t>
  </si>
  <si>
    <t>14(h)</t>
  </si>
  <si>
    <t>15(a)</t>
  </si>
  <si>
    <t>15(b)</t>
  </si>
  <si>
    <t>15(c)</t>
  </si>
  <si>
    <t>15(d)</t>
  </si>
  <si>
    <t xml:space="preserve">16(2)(a) </t>
  </si>
  <si>
    <t>445</t>
  </si>
  <si>
    <t>16(1)</t>
  </si>
  <si>
    <t xml:space="preserve">16(2)(b) </t>
  </si>
  <si>
    <t xml:space="preserve">16(2)(c) </t>
  </si>
  <si>
    <t xml:space="preserve">16(2)(d) </t>
  </si>
  <si>
    <t xml:space="preserve">16(2)(e) </t>
  </si>
  <si>
    <t xml:space="preserve">16(2)(f) </t>
  </si>
  <si>
    <t xml:space="preserve"> 450(1) (a), (b), (c), (d), (e), (f), (j) a (k)  a 450(2) (Instituce, které jsou povinny zveřejňovat informace v čl. 450 odst. 1 písm. e), f) a k) a v čl. 450 odst. 2 v souladu s články 433a, 433b a 433c CRR) </t>
  </si>
  <si>
    <t>18(a)</t>
  </si>
  <si>
    <t>18(b)</t>
  </si>
  <si>
    <t>18(c)</t>
  </si>
  <si>
    <t>18(d)</t>
  </si>
  <si>
    <t xml:space="preserve">450 (i) </t>
  </si>
  <si>
    <t>18(e)</t>
  </si>
  <si>
    <t xml:space="preserve"> 450(1)(g)  (Instituce, které jsou povinny zveřejňovat informace v čl. 450 odst. 1 písm. g) v souladu s články 433a, 433b a 433c CRR) </t>
  </si>
  <si>
    <t>Potvrzení vrcholového vedení</t>
  </si>
  <si>
    <t>Součástí informací, které instituce uveřejní   podle části osmé  CRR musí být i písemné potvrzení nejméně jednoho člena vedoucího orgánu nebo vrcholného vedení 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si>
  <si>
    <t>[jednotky Kč]</t>
  </si>
  <si>
    <t>30. září 2021</t>
  </si>
  <si>
    <t>30. červen 2021</t>
  </si>
  <si>
    <t>30. června 2021</t>
  </si>
  <si>
    <t>31. března 2021</t>
  </si>
  <si>
    <t xml:space="preserve">Hlavním faktorem, který z dlouhodobého hlediska ovlivnil výsledné hodnoty, je vývoj čistého odtoku peněžních prostředků, kde se projevil dlouhodobý trend v podobě rychlejšího poklesu klientského financování (zejména v Číně) oproti pozvolnějšímu poklesu celkových odtoků. Rezerva v oblasti likvidity se po celé sledované období pohybovala stabilně okolo hodnoty 160 mld CZK s výjimkou stavu k 31.12.2020, kdy tradičně dochází k optimalizaci rozvahy bank v ČR s ohledem na odvody do Fond pro řešení krize. </t>
  </si>
  <si>
    <r>
      <t xml:space="preserve">Z dlouhodobého pohledu je patrný klesající trend, který je primárně způsoben rychlejším tempem poklesu úvěrového portfolia než je tempo poklesu celkových odtoků. Ve sledovaném období bylo dosaženo minimální hodnoty 171 % a maximální hodnoty  428 %. V posledních 4 měsících se pokles zastavil a výsledná hodnota  LCR se pohybovala okolo hodnoty 200 %. K 30.9.2021 bylo výsledné LCR  223 %. 
</t>
    </r>
    <r>
      <rPr>
        <i/>
        <sz val="10"/>
        <color theme="1"/>
        <rFont val="Calibri"/>
        <family val="2"/>
        <charset val="238"/>
        <scheme val="minor"/>
      </rPr>
      <t>Pozn. Tabulka na listu EU LIQ1 obsahuje průměry za předcházejících 12 měsíců daného reportingového ultima, a proto nemusí být tvrzení z výše uvedeného komentáře z uvedených dat zcela patrná.</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dd/mmmm\ yyyy"/>
    <numFmt numFmtId="165" formatCode="[$-405]d/\ mmmm\ yyyy;@"/>
  </numFmts>
  <fonts count="186"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11"/>
      <color indexed="12"/>
      <name val="Calibri"/>
      <family val="2"/>
      <charset val="238"/>
      <scheme val="minor"/>
    </font>
    <font>
      <b/>
      <u/>
      <sz val="11"/>
      <name val="Calibri"/>
      <family val="2"/>
      <charset val="238"/>
      <scheme val="minor"/>
    </font>
    <font>
      <sz val="10"/>
      <name val="Calibri Light"/>
      <family val="2"/>
      <scheme val="major"/>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71">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diagonalUp="1" diagonalDown="1">
      <left style="thin">
        <color indexed="64"/>
      </left>
      <right style="thin">
        <color indexed="64"/>
      </right>
      <top style="thin">
        <color indexed="64"/>
      </top>
      <bottom/>
      <diagonal style="thin">
        <color indexed="64"/>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22">
    <xf numFmtId="0" fontId="0" fillId="0" borderId="0"/>
    <xf numFmtId="0" fontId="10" fillId="3" borderId="2" applyNumberFormat="0" applyFill="0" applyBorder="0" applyAlignment="0" applyProtection="0">
      <alignment horizontal="left"/>
    </xf>
    <xf numFmtId="0" fontId="11" fillId="0" borderId="0">
      <alignment vertical="center"/>
    </xf>
    <xf numFmtId="0" fontId="11" fillId="0" borderId="0">
      <alignment vertical="center"/>
    </xf>
    <xf numFmtId="0" fontId="13" fillId="0" borderId="0" applyNumberFormat="0" applyFill="0" applyBorder="0" applyAlignment="0" applyProtection="0"/>
    <xf numFmtId="3" fontId="11" fillId="4" borderId="1" applyFont="0">
      <alignment horizontal="right" vertical="center"/>
      <protection locked="0"/>
    </xf>
    <xf numFmtId="0" fontId="24" fillId="0" borderId="0" applyNumberFormat="0" applyFill="0" applyBorder="0" applyAlignment="0" applyProtection="0"/>
    <xf numFmtId="0" fontId="11" fillId="7" borderId="1" applyNumberFormat="0" applyFont="0" applyBorder="0">
      <alignment horizontal="center" vertical="center"/>
    </xf>
    <xf numFmtId="0" fontId="28" fillId="3" borderId="7" applyFont="0" applyBorder="0">
      <alignment horizontal="center" wrapText="1"/>
    </xf>
    <xf numFmtId="0" fontId="11" fillId="0" borderId="0"/>
    <xf numFmtId="0" fontId="9" fillId="0" borderId="0"/>
    <xf numFmtId="0" fontId="11" fillId="0" borderId="0"/>
    <xf numFmtId="0" fontId="8" fillId="0" borderId="0"/>
    <xf numFmtId="0" fontId="92" fillId="0" borderId="0" applyNumberFormat="0" applyFill="0" applyBorder="0" applyAlignment="0" applyProtection="0">
      <alignment vertical="top"/>
      <protection locked="0"/>
    </xf>
    <xf numFmtId="0" fontId="11" fillId="0" borderId="0"/>
    <xf numFmtId="0" fontId="11" fillId="0" borderId="0"/>
    <xf numFmtId="9" fontId="68" fillId="0" borderId="0" applyFont="0" applyFill="0" applyBorder="0" applyAlignment="0" applyProtection="0"/>
    <xf numFmtId="0" fontId="11" fillId="0" borderId="0"/>
    <xf numFmtId="9" fontId="68" fillId="0" borderId="0" applyFont="0" applyFill="0" applyBorder="0" applyAlignment="0" applyProtection="0"/>
    <xf numFmtId="0" fontId="7" fillId="0" borderId="0"/>
    <xf numFmtId="0" fontId="2" fillId="0" borderId="0"/>
    <xf numFmtId="0" fontId="2" fillId="0" borderId="0"/>
  </cellStyleXfs>
  <cellXfs count="1520">
    <xf numFmtId="0" fontId="0" fillId="0" borderId="0" xfId="0"/>
    <xf numFmtId="0" fontId="0" fillId="0" borderId="0" xfId="0" applyFont="1"/>
    <xf numFmtId="0" fontId="0" fillId="0" borderId="0" xfId="0" applyFill="1"/>
    <xf numFmtId="0" fontId="10" fillId="0" borderId="0" xfId="1" applyFont="1" applyFill="1" applyBorder="1" applyAlignment="1"/>
    <xf numFmtId="0" fontId="12" fillId="0" borderId="0" xfId="3" applyFont="1" applyFill="1" applyBorder="1">
      <alignment vertical="center"/>
    </xf>
    <xf numFmtId="0" fontId="14" fillId="0" borderId="0" xfId="0" applyFont="1"/>
    <xf numFmtId="0" fontId="12" fillId="0" borderId="0" xfId="3" applyFont="1" applyFill="1" applyBorder="1" applyAlignment="1">
      <alignment vertical="center"/>
    </xf>
    <xf numFmtId="0" fontId="16" fillId="0" borderId="0" xfId="0" applyFont="1" applyFill="1" applyBorder="1"/>
    <xf numFmtId="0" fontId="15" fillId="0" borderId="0" xfId="0" applyFont="1"/>
    <xf numFmtId="0" fontId="17" fillId="0" borderId="0" xfId="4" applyFont="1" applyFill="1" applyBorder="1" applyAlignment="1">
      <alignment horizontal="left" vertical="center"/>
    </xf>
    <xf numFmtId="0" fontId="12" fillId="0" borderId="0" xfId="2" applyFont="1" applyFill="1" applyBorder="1">
      <alignment vertical="center"/>
    </xf>
    <xf numFmtId="0" fontId="0" fillId="0" borderId="1" xfId="0" applyFont="1" applyBorder="1" applyAlignment="1">
      <alignment horizontal="center"/>
    </xf>
    <xf numFmtId="0" fontId="18" fillId="0" borderId="1" xfId="3" applyFont="1" applyFill="1" applyBorder="1" applyAlignment="1" applyProtection="1">
      <alignment horizontal="center" vertical="center"/>
    </xf>
    <xf numFmtId="0" fontId="18"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8" fillId="0" borderId="1" xfId="3" applyFont="1" applyFill="1" applyBorder="1" applyAlignment="1">
      <alignment horizontal="center" vertical="center" wrapText="1"/>
    </xf>
    <xf numFmtId="3" fontId="18" fillId="0" borderId="1" xfId="5" applyFont="1" applyFill="1" applyBorder="1" applyAlignment="1">
      <alignment horizontal="left" vertical="center"/>
      <protection locked="0"/>
    </xf>
    <xf numFmtId="3" fontId="18" fillId="0" borderId="1" xfId="5" applyFont="1" applyFill="1" applyBorder="1" applyAlignment="1">
      <alignment horizontal="left" vertical="center" wrapText="1"/>
      <protection locked="0"/>
    </xf>
    <xf numFmtId="0" fontId="19" fillId="0" borderId="1" xfId="0" applyFont="1" applyBorder="1" applyAlignment="1">
      <alignment horizontal="center" vertical="center" wrapText="1"/>
    </xf>
    <xf numFmtId="0" fontId="0" fillId="0" borderId="1" xfId="0" applyFont="1" applyBorder="1"/>
    <xf numFmtId="0" fontId="19" fillId="0" borderId="1" xfId="0" applyFont="1" applyBorder="1" applyAlignment="1">
      <alignment horizontal="left" vertical="center" wrapText="1"/>
    </xf>
    <xf numFmtId="0" fontId="0" fillId="0" borderId="5" xfId="0" applyFont="1" applyBorder="1"/>
    <xf numFmtId="0" fontId="19" fillId="0" borderId="6" xfId="0" applyFont="1" applyBorder="1" applyAlignment="1">
      <alignment horizontal="center" vertical="center" wrapText="1"/>
    </xf>
    <xf numFmtId="0" fontId="0" fillId="0" borderId="0" xfId="0" applyFont="1" applyBorder="1"/>
    <xf numFmtId="0" fontId="19" fillId="0" borderId="0" xfId="0" applyFont="1" applyBorder="1" applyAlignment="1">
      <alignment horizontal="center" vertical="center" wrapText="1"/>
    </xf>
    <xf numFmtId="0" fontId="19" fillId="0" borderId="7" xfId="0" applyFont="1" applyBorder="1" applyAlignment="1">
      <alignment horizontal="left" vertical="center" wrapText="1"/>
    </xf>
    <xf numFmtId="0" fontId="0" fillId="0" borderId="1" xfId="0" applyFont="1" applyBorder="1" applyAlignment="1">
      <alignment horizontal="center" vertical="center" wrapText="1"/>
    </xf>
    <xf numFmtId="0" fontId="15" fillId="2" borderId="1" xfId="0" applyFont="1" applyFill="1" applyBorder="1" applyAlignment="1">
      <alignment vertical="center" wrapText="1"/>
    </xf>
    <xf numFmtId="0" fontId="19" fillId="0" borderId="1" xfId="0" applyFont="1" applyBorder="1" applyAlignment="1">
      <alignment vertical="center" wrapText="1"/>
    </xf>
    <xf numFmtId="0" fontId="22" fillId="2" borderId="1" xfId="0" applyFont="1" applyFill="1" applyBorder="1" applyAlignment="1">
      <alignment horizontal="center" vertical="center" wrapText="1"/>
    </xf>
    <xf numFmtId="0" fontId="19" fillId="0" borderId="1" xfId="0" applyFont="1" applyBorder="1" applyAlignment="1">
      <alignment horizontal="justify" vertical="center" wrapText="1"/>
    </xf>
    <xf numFmtId="0" fontId="20" fillId="0" borderId="0" xfId="0" applyFont="1" applyBorder="1" applyAlignment="1">
      <alignment vertical="center" wrapText="1"/>
    </xf>
    <xf numFmtId="0" fontId="21" fillId="0" borderId="4" xfId="0" applyFont="1" applyBorder="1" applyAlignment="1">
      <alignment vertical="center" wrapText="1"/>
    </xf>
    <xf numFmtId="0" fontId="20" fillId="0" borderId="5" xfId="0" applyFont="1" applyBorder="1" applyAlignment="1">
      <alignment vertical="center" wrapText="1"/>
    </xf>
    <xf numFmtId="0" fontId="20" fillId="0" borderId="6" xfId="0" applyFont="1" applyBorder="1" applyAlignment="1">
      <alignment vertical="center" wrapText="1"/>
    </xf>
    <xf numFmtId="0" fontId="23" fillId="0" borderId="0" xfId="0" applyFont="1"/>
    <xf numFmtId="0" fontId="23"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8" fillId="0" borderId="1" xfId="0" applyFont="1" applyBorder="1" applyAlignment="1">
      <alignment vertical="center" wrapText="1"/>
    </xf>
    <xf numFmtId="0" fontId="19" fillId="0" borderId="1" xfId="0" applyFont="1" applyBorder="1" applyAlignment="1">
      <alignment horizontal="center" vertical="center" wrapText="1"/>
    </xf>
    <xf numFmtId="0" fontId="18" fillId="0" borderId="1" xfId="0" applyFont="1" applyBorder="1" applyAlignment="1">
      <alignment horizontal="justify" vertical="center" wrapText="1"/>
    </xf>
    <xf numFmtId="0" fontId="18" fillId="0" borderId="0" xfId="0" applyFont="1"/>
    <xf numFmtId="0" fontId="18" fillId="0" borderId="1" xfId="0" applyFont="1" applyFill="1" applyBorder="1" applyAlignment="1">
      <alignment vertical="center" wrapText="1"/>
    </xf>
    <xf numFmtId="0" fontId="18" fillId="0" borderId="7" xfId="0" applyFont="1" applyFill="1" applyBorder="1" applyAlignment="1">
      <alignment vertical="center" wrapText="1"/>
    </xf>
    <xf numFmtId="0" fontId="18" fillId="0" borderId="1" xfId="0" applyFont="1" applyFill="1" applyBorder="1" applyAlignment="1">
      <alignment horizontal="justify" vertical="center" wrapText="1"/>
    </xf>
    <xf numFmtId="0" fontId="27" fillId="0" borderId="0" xfId="0" applyFont="1" applyFill="1"/>
    <xf numFmtId="0" fontId="18" fillId="0" borderId="1" xfId="0" applyFont="1" applyFill="1" applyBorder="1" applyAlignment="1">
      <alignment horizontal="center" vertical="center" wrapText="1"/>
    </xf>
    <xf numFmtId="0" fontId="18" fillId="0" borderId="1" xfId="0" applyFont="1" applyFill="1" applyBorder="1" applyAlignment="1">
      <alignment horizontal="center" vertical="center" wrapText="1"/>
    </xf>
    <xf numFmtId="0" fontId="15" fillId="0" borderId="0" xfId="0" applyFont="1" applyFill="1" applyBorder="1" applyAlignment="1">
      <alignment vertical="center" wrapText="1"/>
    </xf>
    <xf numFmtId="0" fontId="29"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0"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1"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1" fillId="0" borderId="1" xfId="0" applyFont="1" applyBorder="1" applyAlignment="1">
      <alignment vertical="center" wrapText="1"/>
    </xf>
    <xf numFmtId="0" fontId="31"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5" fillId="0" borderId="1" xfId="0" applyNumberFormat="1" applyFont="1" applyBorder="1" applyAlignment="1">
      <alignment horizontal="center" vertical="center"/>
    </xf>
    <xf numFmtId="0" fontId="15" fillId="8" borderId="1" xfId="0" applyFont="1" applyFill="1" applyBorder="1" applyAlignment="1">
      <alignment vertical="center" wrapText="1"/>
    </xf>
    <xf numFmtId="0" fontId="15" fillId="0" borderId="1" xfId="0" applyFont="1" applyBorder="1" applyAlignment="1">
      <alignment horizontal="center" vertical="center"/>
    </xf>
    <xf numFmtId="0" fontId="36" fillId="0" borderId="0" xfId="0" applyFont="1" applyAlignment="1">
      <alignment horizontal="center" vertical="center"/>
    </xf>
    <xf numFmtId="0" fontId="37" fillId="0" borderId="0" xfId="0" applyFont="1"/>
    <xf numFmtId="0" fontId="18" fillId="8" borderId="1" xfId="0" applyFont="1" applyFill="1" applyBorder="1" applyAlignment="1">
      <alignment horizontal="center" vertical="center" wrapText="1"/>
    </xf>
    <xf numFmtId="0" fontId="15"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38" fillId="8" borderId="1" xfId="0" applyFont="1" applyFill="1" applyBorder="1" applyAlignment="1">
      <alignment vertical="center" wrapText="1"/>
    </xf>
    <xf numFmtId="0" fontId="0" fillId="0" borderId="1" xfId="0" applyFont="1" applyBorder="1" applyAlignment="1">
      <alignment vertical="top" wrapText="1"/>
    </xf>
    <xf numFmtId="0" fontId="38" fillId="0" borderId="1" xfId="0" applyFont="1" applyBorder="1" applyAlignment="1">
      <alignment horizontal="left" vertical="center"/>
    </xf>
    <xf numFmtId="0" fontId="38" fillId="0" borderId="1" xfId="0" applyFont="1" applyBorder="1" applyAlignment="1">
      <alignment horizontal="center" vertical="center"/>
    </xf>
    <xf numFmtId="0" fontId="38"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1" fillId="0" borderId="0" xfId="0" applyFont="1"/>
    <xf numFmtId="0" fontId="0" fillId="0" borderId="0" xfId="0" applyBorder="1" applyAlignment="1">
      <alignment vertical="center"/>
    </xf>
    <xf numFmtId="0" fontId="39" fillId="0" borderId="0" xfId="0" applyFont="1"/>
    <xf numFmtId="0" fontId="40" fillId="0" borderId="0" xfId="0" applyFont="1"/>
    <xf numFmtId="0" fontId="41" fillId="0" borderId="0" xfId="0" applyFont="1" applyAlignment="1">
      <alignment vertical="center"/>
    </xf>
    <xf numFmtId="0" fontId="42" fillId="0" borderId="0" xfId="0" applyFont="1" applyAlignment="1">
      <alignment horizontal="center" vertical="center" wrapText="1"/>
    </xf>
    <xf numFmtId="0" fontId="42" fillId="0" borderId="0" xfId="0" applyFont="1" applyBorder="1" applyAlignment="1">
      <alignment horizontal="justify" vertical="center" wrapText="1"/>
    </xf>
    <xf numFmtId="0" fontId="43" fillId="0" borderId="1" xfId="0" applyFont="1" applyBorder="1" applyAlignment="1">
      <alignment horizontal="center" vertical="center" wrapText="1"/>
    </xf>
    <xf numFmtId="0" fontId="44" fillId="10" borderId="1" xfId="0" applyFont="1" applyFill="1" applyBorder="1" applyAlignment="1">
      <alignment horizontal="center" vertical="center" wrapText="1"/>
    </xf>
    <xf numFmtId="0" fontId="43" fillId="0" borderId="3" xfId="0" applyFont="1" applyBorder="1" applyAlignment="1">
      <alignment horizontal="center" vertical="center" wrapText="1"/>
    </xf>
    <xf numFmtId="0" fontId="43" fillId="0" borderId="8" xfId="0" applyFont="1" applyBorder="1" applyAlignment="1">
      <alignment horizontal="center" vertical="center" wrapText="1"/>
    </xf>
    <xf numFmtId="0" fontId="42" fillId="0" borderId="0" xfId="0" applyFont="1" applyBorder="1" applyAlignment="1">
      <alignment horizontal="center" vertical="center" wrapText="1"/>
    </xf>
    <xf numFmtId="0" fontId="43" fillId="0" borderId="1" xfId="0" applyFont="1" applyBorder="1" applyAlignment="1">
      <alignment horizontal="left" vertical="center" wrapText="1"/>
    </xf>
    <xf numFmtId="0" fontId="49" fillId="10" borderId="1" xfId="0" applyFont="1" applyFill="1" applyBorder="1" applyAlignment="1">
      <alignment horizontal="center" vertical="center" wrapText="1"/>
    </xf>
    <xf numFmtId="0" fontId="46" fillId="0" borderId="1" xfId="0" applyFont="1" applyBorder="1" applyAlignment="1">
      <alignment horizontal="center" vertical="center" wrapText="1"/>
    </xf>
    <xf numFmtId="0" fontId="43" fillId="11" borderId="1" xfId="0" applyFont="1" applyFill="1" applyBorder="1" applyAlignment="1">
      <alignment horizontal="center" vertical="center" wrapText="1"/>
    </xf>
    <xf numFmtId="0" fontId="44" fillId="11" borderId="1" xfId="0" applyFont="1" applyFill="1" applyBorder="1" applyAlignment="1">
      <alignment horizontal="left" vertical="center" wrapText="1"/>
    </xf>
    <xf numFmtId="0" fontId="49" fillId="12" borderId="1" xfId="0" applyFont="1" applyFill="1" applyBorder="1" applyAlignment="1">
      <alignment horizontal="center" vertical="center" wrapText="1"/>
    </xf>
    <xf numFmtId="0" fontId="46" fillId="11" borderId="1" xfId="0" applyFont="1" applyFill="1" applyBorder="1" applyAlignment="1">
      <alignment horizontal="center" vertical="center" wrapText="1"/>
    </xf>
    <xf numFmtId="0" fontId="44" fillId="0" borderId="1" xfId="0" applyFont="1" applyBorder="1" applyAlignment="1">
      <alignment horizontal="left" vertical="center" wrapText="1"/>
    </xf>
    <xf numFmtId="0" fontId="43" fillId="0" borderId="1" xfId="0" applyFont="1" applyBorder="1" applyAlignment="1">
      <alignment horizontal="justify" vertical="center" wrapText="1"/>
    </xf>
    <xf numFmtId="0" fontId="49" fillId="10" borderId="1" xfId="0" applyFont="1" applyFill="1" applyBorder="1" applyAlignment="1">
      <alignment horizontal="justify" vertical="center" wrapText="1"/>
    </xf>
    <xf numFmtId="0" fontId="43" fillId="13" borderId="1" xfId="0" applyFont="1" applyFill="1" applyBorder="1" applyAlignment="1">
      <alignment horizontal="center" vertical="center" wrapText="1"/>
    </xf>
    <xf numFmtId="0" fontId="46" fillId="13" borderId="1" xfId="0" applyFont="1" applyFill="1" applyBorder="1" applyAlignment="1">
      <alignment horizontal="center" vertical="center" wrapText="1"/>
    </xf>
    <xf numFmtId="0" fontId="46" fillId="0" borderId="1" xfId="0" applyFont="1" applyBorder="1" applyAlignment="1">
      <alignment horizontal="left" vertical="center" wrapText="1"/>
    </xf>
    <xf numFmtId="0" fontId="50" fillId="14" borderId="1" xfId="0" applyFont="1" applyFill="1" applyBorder="1" applyAlignment="1">
      <alignment horizontal="justify" vertical="center" wrapText="1"/>
    </xf>
    <xf numFmtId="0" fontId="43" fillId="0" borderId="1" xfId="0" applyFont="1" applyBorder="1" applyAlignment="1">
      <alignment vertical="top" wrapText="1"/>
    </xf>
    <xf numFmtId="0" fontId="46" fillId="0" borderId="1" xfId="0" applyFont="1" applyBorder="1" applyAlignment="1">
      <alignment horizontal="justify" vertical="center" wrapText="1"/>
    </xf>
    <xf numFmtId="0" fontId="29" fillId="0" borderId="0" xfId="0" applyFont="1" applyFill="1"/>
    <xf numFmtId="0" fontId="27" fillId="0" borderId="1" xfId="0" applyFont="1" applyFill="1" applyBorder="1" applyAlignment="1">
      <alignment horizontal="center" vertical="center" wrapText="1"/>
    </xf>
    <xf numFmtId="0" fontId="26" fillId="0" borderId="1" xfId="0" applyFont="1" applyFill="1" applyBorder="1" applyAlignment="1">
      <alignment horizontal="center" vertical="center"/>
    </xf>
    <xf numFmtId="0" fontId="26" fillId="0" borderId="1" xfId="0" applyFont="1" applyFill="1" applyBorder="1" applyAlignment="1">
      <alignment horizontal="justify" vertical="center"/>
    </xf>
    <xf numFmtId="0" fontId="26" fillId="0" borderId="1" xfId="0" applyFont="1" applyFill="1" applyBorder="1" applyAlignment="1">
      <alignment vertical="center"/>
    </xf>
    <xf numFmtId="0" fontId="26" fillId="0" borderId="1" xfId="0" applyFont="1" applyFill="1" applyBorder="1" applyAlignment="1">
      <alignment horizontal="center" vertical="center" wrapText="1"/>
    </xf>
    <xf numFmtId="0" fontId="26" fillId="0" borderId="1" xfId="0" applyFont="1" applyFill="1" applyBorder="1" applyAlignment="1">
      <alignment vertical="center" wrapText="1"/>
    </xf>
    <xf numFmtId="0" fontId="0" fillId="0" borderId="0" xfId="0" applyFill="1" applyAlignment="1">
      <alignment vertical="center"/>
    </xf>
    <xf numFmtId="0" fontId="51" fillId="0" borderId="1" xfId="0" applyFont="1" applyFill="1" applyBorder="1" applyAlignment="1">
      <alignment horizontal="center" vertical="center"/>
    </xf>
    <xf numFmtId="0" fontId="51" fillId="0" borderId="1" xfId="0" applyFont="1" applyFill="1" applyBorder="1" applyAlignment="1">
      <alignment horizontal="justify" vertical="center"/>
    </xf>
    <xf numFmtId="0" fontId="51" fillId="0" borderId="1" xfId="0" applyFont="1" applyFill="1" applyBorder="1" applyAlignment="1">
      <alignment vertical="center"/>
    </xf>
    <xf numFmtId="0" fontId="51" fillId="0" borderId="1" xfId="0" applyFont="1" applyFill="1" applyBorder="1" applyAlignment="1">
      <alignment vertical="center" wrapText="1"/>
    </xf>
    <xf numFmtId="0" fontId="26" fillId="0" borderId="1" xfId="0" applyFont="1" applyFill="1" applyBorder="1" applyAlignment="1">
      <alignment horizontal="justify" vertical="center" wrapText="1"/>
    </xf>
    <xf numFmtId="0" fontId="23" fillId="0" borderId="0" xfId="0" applyFont="1" applyFill="1" applyAlignment="1">
      <alignment wrapText="1"/>
    </xf>
    <xf numFmtId="0" fontId="51" fillId="0" borderId="1" xfId="0" applyFont="1" applyFill="1" applyBorder="1" applyAlignment="1">
      <alignment horizontal="justify" vertical="center" wrapText="1"/>
    </xf>
    <xf numFmtId="0" fontId="23" fillId="0" borderId="0" xfId="0" applyFont="1" applyFill="1"/>
    <xf numFmtId="0" fontId="18" fillId="0" borderId="0" xfId="0" applyFont="1" applyFill="1"/>
    <xf numFmtId="0" fontId="26" fillId="0" borderId="1" xfId="0" applyFont="1" applyFill="1" applyBorder="1" applyAlignment="1">
      <alignment horizontal="left" vertical="center" wrapText="1" indent="1"/>
    </xf>
    <xf numFmtId="0" fontId="55" fillId="0" borderId="0" xfId="0" applyFont="1" applyFill="1" applyAlignment="1">
      <alignment vertical="center"/>
    </xf>
    <xf numFmtId="0" fontId="56" fillId="0" borderId="0" xfId="0" applyFont="1" applyFill="1" applyAlignment="1">
      <alignment vertical="center"/>
    </xf>
    <xf numFmtId="0" fontId="57" fillId="0" borderId="0" xfId="0" applyFont="1" applyAlignment="1">
      <alignment vertical="center"/>
    </xf>
    <xf numFmtId="0" fontId="58" fillId="0" borderId="16" xfId="0" applyFont="1" applyBorder="1" applyAlignment="1">
      <alignment vertical="center"/>
    </xf>
    <xf numFmtId="0" fontId="19" fillId="0" borderId="0" xfId="0" applyFont="1" applyBorder="1" applyAlignment="1">
      <alignment vertical="center" wrapText="1"/>
    </xf>
    <xf numFmtId="0" fontId="22" fillId="0" borderId="0" xfId="0" applyFont="1" applyBorder="1" applyAlignment="1">
      <alignment vertical="center" wrapText="1"/>
    </xf>
    <xf numFmtId="0" fontId="22" fillId="0" borderId="1" xfId="0" applyFont="1" applyBorder="1" applyAlignment="1">
      <alignment horizontal="center" vertical="center" wrapText="1"/>
    </xf>
    <xf numFmtId="0" fontId="0" fillId="0" borderId="1" xfId="0" applyFont="1" applyBorder="1" applyAlignment="1">
      <alignment vertical="center"/>
    </xf>
    <xf numFmtId="0" fontId="19" fillId="0" borderId="1" xfId="0" applyFont="1" applyFill="1" applyBorder="1" applyAlignment="1">
      <alignment vertical="center" wrapText="1"/>
    </xf>
    <xf numFmtId="0" fontId="19" fillId="0" borderId="1" xfId="0" applyFont="1" applyBorder="1" applyAlignment="1">
      <alignment horizontal="left" vertical="center" wrapText="1" indent="1"/>
    </xf>
    <xf numFmtId="0" fontId="22" fillId="0" borderId="1" xfId="0" applyFont="1" applyBorder="1" applyAlignment="1">
      <alignment vertical="center" wrapText="1"/>
    </xf>
    <xf numFmtId="0" fontId="19" fillId="0" borderId="1" xfId="0" applyFont="1" applyFill="1" applyBorder="1" applyAlignment="1">
      <alignment horizontal="center" vertical="center" wrapText="1"/>
    </xf>
    <xf numFmtId="0" fontId="22" fillId="9" borderId="7" xfId="0" applyFont="1" applyFill="1" applyBorder="1" applyAlignment="1">
      <alignment vertical="center" wrapText="1"/>
    </xf>
    <xf numFmtId="0" fontId="22" fillId="9" borderId="8" xfId="0" applyFont="1" applyFill="1" applyBorder="1" applyAlignment="1">
      <alignment vertical="center" wrapText="1"/>
    </xf>
    <xf numFmtId="0" fontId="22" fillId="9" borderId="1" xfId="0" applyFont="1" applyFill="1" applyBorder="1" applyAlignment="1">
      <alignment vertical="center" wrapText="1"/>
    </xf>
    <xf numFmtId="0" fontId="22" fillId="9" borderId="1" xfId="0" applyFont="1" applyFill="1" applyBorder="1" applyAlignment="1">
      <alignment horizontal="center" vertical="center" wrapText="1"/>
    </xf>
    <xf numFmtId="0" fontId="30" fillId="0" borderId="0" xfId="0" applyFont="1" applyBorder="1" applyAlignment="1">
      <alignment vertical="center"/>
    </xf>
    <xf numFmtId="0" fontId="0" fillId="0" borderId="0" xfId="0" applyFill="1" applyBorder="1"/>
    <xf numFmtId="0" fontId="18" fillId="0" borderId="1" xfId="0" applyFont="1" applyFill="1" applyBorder="1" applyAlignment="1">
      <alignment horizontal="center" vertical="center"/>
    </xf>
    <xf numFmtId="0" fontId="0" fillId="0" borderId="0" xfId="0" applyFont="1" applyFill="1" applyBorder="1"/>
    <xf numFmtId="0" fontId="60" fillId="0" borderId="0" xfId="0" applyFont="1" applyFill="1" applyBorder="1" applyAlignment="1">
      <alignment vertical="center" wrapText="1"/>
    </xf>
    <xf numFmtId="0" fontId="19" fillId="0" borderId="1" xfId="0" applyFont="1" applyFill="1" applyBorder="1" applyAlignment="1">
      <alignment vertical="center"/>
    </xf>
    <xf numFmtId="0" fontId="59" fillId="0" borderId="1" xfId="0" applyFont="1" applyFill="1" applyBorder="1" applyAlignment="1">
      <alignment vertical="center"/>
    </xf>
    <xf numFmtId="0" fontId="59" fillId="0" borderId="1" xfId="0" applyFont="1" applyFill="1" applyBorder="1" applyAlignment="1">
      <alignment horizontal="center" vertical="center" wrapText="1"/>
    </xf>
    <xf numFmtId="0" fontId="59" fillId="0" borderId="1" xfId="0" applyFont="1" applyFill="1" applyBorder="1" applyAlignment="1">
      <alignment vertical="center" wrapText="1"/>
    </xf>
    <xf numFmtId="0" fontId="18" fillId="0" borderId="1" xfId="0" applyFont="1" applyFill="1" applyBorder="1" applyAlignment="1">
      <alignment vertical="center"/>
    </xf>
    <xf numFmtId="0" fontId="55" fillId="0" borderId="0" xfId="0" applyFont="1" applyAlignment="1">
      <alignment vertical="center"/>
    </xf>
    <xf numFmtId="0" fontId="27" fillId="0" borderId="0" xfId="0" applyFont="1" applyFill="1" applyAlignment="1">
      <alignment vertical="center"/>
    </xf>
    <xf numFmtId="0" fontId="14" fillId="8" borderId="1" xfId="0" applyFont="1" applyFill="1" applyBorder="1" applyAlignment="1">
      <alignment horizontal="center" vertical="center" wrapText="1"/>
    </xf>
    <xf numFmtId="0" fontId="26" fillId="8" borderId="1" xfId="0" applyFont="1" applyFill="1" applyBorder="1" applyAlignment="1">
      <alignment horizontal="center" vertical="center" wrapText="1"/>
    </xf>
    <xf numFmtId="0" fontId="14" fillId="8" borderId="14" xfId="0" applyFont="1" applyFill="1" applyBorder="1" applyAlignment="1">
      <alignment horizontal="center" vertical="center" wrapText="1"/>
    </xf>
    <xf numFmtId="0" fontId="14" fillId="0" borderId="1" xfId="0" quotePrefix="1" applyFont="1" applyBorder="1" applyAlignment="1">
      <alignment horizontal="center"/>
    </xf>
    <xf numFmtId="0" fontId="51" fillId="6" borderId="1" xfId="3" applyFont="1" applyFill="1" applyBorder="1" applyAlignment="1">
      <alignment horizontal="left" vertical="center" wrapText="1" indent="1"/>
    </xf>
    <xf numFmtId="3" fontId="26" fillId="6" borderId="1" xfId="5" applyFont="1" applyFill="1" applyBorder="1" applyAlignment="1">
      <alignment horizontal="center" vertical="center"/>
      <protection locked="0"/>
    </xf>
    <xf numFmtId="0" fontId="14" fillId="6" borderId="1" xfId="0" applyFont="1" applyFill="1" applyBorder="1"/>
    <xf numFmtId="0" fontId="14" fillId="0" borderId="1" xfId="0" applyFont="1" applyBorder="1"/>
    <xf numFmtId="0" fontId="26" fillId="3" borderId="1" xfId="3" applyFont="1" applyFill="1" applyBorder="1" applyAlignment="1">
      <alignment horizontal="left" vertical="center" wrapText="1" indent="2"/>
    </xf>
    <xf numFmtId="3" fontId="26" fillId="0" borderId="1" xfId="5" applyFont="1" applyFill="1" applyBorder="1" applyAlignment="1">
      <alignment horizontal="center" vertical="center" wrapText="1"/>
      <protection locked="0"/>
    </xf>
    <xf numFmtId="3" fontId="26" fillId="0" borderId="1" xfId="5" quotePrefix="1" applyFont="1" applyFill="1" applyBorder="1" applyAlignment="1">
      <alignment horizontal="center" vertical="center" wrapText="1"/>
      <protection locked="0"/>
    </xf>
    <xf numFmtId="0" fontId="26" fillId="0" borderId="1" xfId="3" applyFont="1" applyFill="1" applyBorder="1" applyAlignment="1">
      <alignment horizontal="left" vertical="center" wrapText="1" indent="3"/>
    </xf>
    <xf numFmtId="3" fontId="26" fillId="0" borderId="1" xfId="5" applyFont="1" applyFill="1" applyBorder="1" applyAlignment="1">
      <alignment horizontal="center" vertical="center"/>
      <protection locked="0"/>
    </xf>
    <xf numFmtId="0" fontId="14" fillId="0" borderId="1" xfId="0" quotePrefix="1" applyFont="1" applyBorder="1" applyAlignment="1">
      <alignment horizontal="center" vertical="center"/>
    </xf>
    <xf numFmtId="3" fontId="61" fillId="14" borderId="1" xfId="5" applyFont="1" applyFill="1" applyBorder="1" applyAlignment="1">
      <alignment horizontal="center" vertical="center"/>
      <protection locked="0"/>
    </xf>
    <xf numFmtId="0" fontId="0" fillId="0" borderId="1" xfId="0" quotePrefix="1" applyFont="1" applyBorder="1" applyAlignment="1">
      <alignment horizontal="center" vertical="center"/>
    </xf>
    <xf numFmtId="0" fontId="18" fillId="0" borderId="1" xfId="3" applyFont="1" applyFill="1" applyBorder="1" applyAlignment="1">
      <alignment horizontal="left" vertical="center" wrapText="1" indent="1"/>
    </xf>
    <xf numFmtId="3" fontId="18" fillId="0" borderId="1" xfId="5" applyFont="1" applyFill="1" applyBorder="1" applyAlignment="1">
      <alignment horizontal="center" vertical="center"/>
      <protection locked="0"/>
    </xf>
    <xf numFmtId="3" fontId="18" fillId="0" borderId="1" xfId="5" applyFont="1" applyFill="1" applyBorder="1" applyAlignment="1">
      <alignment horizontal="center" vertical="center" wrapText="1"/>
      <protection locked="0"/>
    </xf>
    <xf numFmtId="0" fontId="58" fillId="0" borderId="0" xfId="0" applyFont="1"/>
    <xf numFmtId="0" fontId="58" fillId="0" borderId="0" xfId="0" applyFont="1" applyFill="1" applyAlignment="1">
      <alignment vertical="center" wrapText="1"/>
    </xf>
    <xf numFmtId="0" fontId="0" fillId="0" borderId="0" xfId="0" applyFont="1" applyFill="1"/>
    <xf numFmtId="0" fontId="0" fillId="0" borderId="1" xfId="0" applyFont="1" applyFill="1" applyBorder="1"/>
    <xf numFmtId="0" fontId="15" fillId="0" borderId="8" xfId="0" applyFont="1" applyFill="1" applyBorder="1" applyAlignment="1">
      <alignment horizontal="center" vertical="center"/>
    </xf>
    <xf numFmtId="0" fontId="15" fillId="0" borderId="1" xfId="0" applyFont="1" applyFill="1" applyBorder="1" applyAlignment="1">
      <alignment horizontal="center" vertical="center"/>
    </xf>
    <xf numFmtId="0" fontId="19" fillId="0" borderId="14" xfId="0" applyFont="1" applyFill="1" applyBorder="1" applyAlignment="1">
      <alignment horizontal="center" vertical="center" wrapText="1"/>
    </xf>
    <xf numFmtId="0" fontId="18" fillId="0" borderId="1" xfId="0" quotePrefix="1" applyFont="1" applyFill="1" applyBorder="1"/>
    <xf numFmtId="0" fontId="60" fillId="0" borderId="0" xfId="0" applyFont="1" applyFill="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3" fillId="0" borderId="1" xfId="0" quotePrefix="1" applyFont="1" applyFill="1" applyBorder="1" applyAlignment="1">
      <alignment wrapText="1"/>
    </xf>
    <xf numFmtId="0" fontId="18" fillId="0" borderId="1" xfId="0" quotePrefix="1" applyFont="1" applyFill="1" applyBorder="1" applyAlignment="1">
      <alignment wrapText="1"/>
    </xf>
    <xf numFmtId="0" fontId="0" fillId="0" borderId="1" xfId="0" quotePrefix="1" applyFont="1" applyFill="1" applyBorder="1"/>
    <xf numFmtId="0" fontId="22" fillId="0" borderId="1" xfId="0" applyFont="1" applyFill="1" applyBorder="1" applyAlignment="1">
      <alignment vertical="center" wrapText="1"/>
    </xf>
    <xf numFmtId="0" fontId="22" fillId="0" borderId="0" xfId="0" applyFont="1"/>
    <xf numFmtId="0" fontId="0" fillId="0" borderId="0" xfId="0" applyFont="1" applyAlignment="1">
      <alignment horizontal="center"/>
    </xf>
    <xf numFmtId="0" fontId="0" fillId="0" borderId="4" xfId="0" applyFont="1" applyBorder="1"/>
    <xf numFmtId="0" fontId="18" fillId="0" borderId="1" xfId="0" applyFont="1" applyBorder="1" applyAlignment="1">
      <alignment horizontal="center" vertical="center"/>
    </xf>
    <xf numFmtId="0" fontId="18" fillId="0" borderId="1" xfId="10" applyFont="1" applyFill="1" applyBorder="1" applyAlignment="1">
      <alignment vertical="center" wrapText="1"/>
    </xf>
    <xf numFmtId="0" fontId="23" fillId="0" borderId="1" xfId="0" quotePrefix="1" applyFont="1" applyFill="1" applyBorder="1"/>
    <xf numFmtId="0" fontId="18" fillId="6" borderId="1" xfId="0" applyFont="1" applyFill="1" applyBorder="1" applyAlignment="1">
      <alignment horizontal="center"/>
    </xf>
    <xf numFmtId="0" fontId="18" fillId="6" borderId="1" xfId="0" quotePrefix="1" applyFont="1" applyFill="1" applyBorder="1" applyAlignment="1">
      <alignment wrapText="1"/>
    </xf>
    <xf numFmtId="0" fontId="0" fillId="6" borderId="1" xfId="0" quotePrefix="1" applyFont="1" applyFill="1" applyBorder="1" applyAlignment="1">
      <alignment wrapText="1"/>
    </xf>
    <xf numFmtId="0" fontId="19" fillId="8" borderId="1" xfId="0" applyFont="1" applyFill="1" applyBorder="1" applyAlignment="1">
      <alignment vertical="center" wrapText="1"/>
    </xf>
    <xf numFmtId="0" fontId="18" fillId="0" borderId="1" xfId="0" applyFont="1" applyFill="1" applyBorder="1" applyAlignment="1">
      <alignment horizontal="justify" vertical="top"/>
    </xf>
    <xf numFmtId="0" fontId="18" fillId="0" borderId="1" xfId="10" applyFont="1" applyFill="1" applyBorder="1" applyAlignment="1">
      <alignment horizontal="justify" vertical="top"/>
    </xf>
    <xf numFmtId="0" fontId="19" fillId="8" borderId="1" xfId="0" applyFont="1" applyFill="1" applyBorder="1" applyAlignment="1">
      <alignment horizontal="center" vertical="center" wrapText="1"/>
    </xf>
    <xf numFmtId="0" fontId="19" fillId="0" borderId="1" xfId="0" applyFont="1" applyFill="1" applyBorder="1" applyAlignment="1">
      <alignment horizontal="left" vertical="center" wrapText="1" indent="1"/>
    </xf>
    <xf numFmtId="0" fontId="18"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5" fillId="6" borderId="1" xfId="0" applyFont="1" applyFill="1" applyBorder="1" applyAlignment="1">
      <alignment horizontal="justify" vertical="top"/>
    </xf>
    <xf numFmtId="0" fontId="18" fillId="0" borderId="1" xfId="0" applyFont="1" applyFill="1" applyBorder="1"/>
    <xf numFmtId="0" fontId="18" fillId="0" borderId="1" xfId="0" applyFont="1" applyFill="1" applyBorder="1" applyAlignment="1">
      <alignment horizontal="justify" vertical="center"/>
    </xf>
    <xf numFmtId="0" fontId="18" fillId="0" borderId="1" xfId="0" applyFont="1" applyFill="1" applyBorder="1" applyAlignment="1">
      <alignment horizontal="justify" vertical="top" wrapText="1"/>
    </xf>
    <xf numFmtId="0" fontId="18"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18" fillId="0" borderId="3" xfId="0" quotePrefix="1" applyFont="1" applyFill="1" applyBorder="1"/>
    <xf numFmtId="0" fontId="18" fillId="0" borderId="8" xfId="0" quotePrefix="1" applyFont="1" applyFill="1" applyBorder="1"/>
    <xf numFmtId="0" fontId="27" fillId="0" borderId="1" xfId="0" applyFont="1" applyBorder="1" applyAlignment="1">
      <alignment vertical="center"/>
    </xf>
    <xf numFmtId="0" fontId="18" fillId="6" borderId="1" xfId="0" applyFont="1" applyFill="1" applyBorder="1" applyAlignment="1">
      <alignment horizontal="center" vertical="center"/>
    </xf>
    <xf numFmtId="0" fontId="27" fillId="6" borderId="1" xfId="0" applyFont="1" applyFill="1" applyBorder="1" applyAlignment="1">
      <alignment horizontal="justify" vertical="center"/>
    </xf>
    <xf numFmtId="0" fontId="27" fillId="6" borderId="1" xfId="0" applyFont="1" applyFill="1" applyBorder="1" applyAlignment="1">
      <alignment horizontal="justify" vertical="top"/>
    </xf>
    <xf numFmtId="0" fontId="0" fillId="0" borderId="1" xfId="0" applyFont="1" applyFill="1" applyBorder="1" applyAlignment="1">
      <alignment horizontal="center" vertical="center" wrapText="1"/>
    </xf>
    <xf numFmtId="0" fontId="60" fillId="0" borderId="0" xfId="0" applyFont="1"/>
    <xf numFmtId="0" fontId="15" fillId="0" borderId="0" xfId="0" applyFont="1" applyFill="1"/>
    <xf numFmtId="0" fontId="15" fillId="0" borderId="1" xfId="0" applyFont="1" applyBorder="1"/>
    <xf numFmtId="0" fontId="22" fillId="8" borderId="1" xfId="0" applyFont="1" applyFill="1" applyBorder="1" applyAlignment="1">
      <alignment vertical="center" wrapText="1"/>
    </xf>
    <xf numFmtId="0" fontId="19" fillId="8" borderId="1" xfId="0" applyFont="1" applyFill="1" applyBorder="1" applyAlignment="1">
      <alignment horizontal="left" vertical="center" wrapText="1" indent="1"/>
    </xf>
    <xf numFmtId="0" fontId="0" fillId="0" borderId="1" xfId="0" quotePrefix="1" applyFont="1" applyBorder="1" applyAlignment="1">
      <alignment wrapText="1"/>
    </xf>
    <xf numFmtId="0" fontId="0" fillId="0" borderId="1" xfId="0" quotePrefix="1" applyFont="1" applyBorder="1"/>
    <xf numFmtId="0" fontId="18" fillId="8" borderId="1" xfId="0" applyFont="1" applyFill="1" applyBorder="1" applyAlignment="1">
      <alignment horizontal="left" vertical="center" wrapText="1" indent="1"/>
    </xf>
    <xf numFmtId="0" fontId="22" fillId="0" borderId="0" xfId="0" applyFont="1" applyAlignment="1">
      <alignment horizontal="left" vertical="center"/>
    </xf>
    <xf numFmtId="0" fontId="58" fillId="0" borderId="0" xfId="0" applyFont="1" applyAlignment="1">
      <alignment vertical="center"/>
    </xf>
    <xf numFmtId="0" fontId="22" fillId="8" borderId="1" xfId="0" applyFont="1" applyFill="1" applyBorder="1" applyAlignment="1">
      <alignment horizontal="center" vertical="center" wrapText="1"/>
    </xf>
    <xf numFmtId="0" fontId="0" fillId="0" borderId="7" xfId="0" applyFont="1" applyBorder="1"/>
    <xf numFmtId="0" fontId="19" fillId="8" borderId="8" xfId="0" applyFont="1" applyFill="1" applyBorder="1" applyAlignment="1">
      <alignment vertical="center" wrapText="1"/>
    </xf>
    <xf numFmtId="0" fontId="29" fillId="0" borderId="0" xfId="0" applyFont="1" applyAlignment="1">
      <alignment vertical="center"/>
    </xf>
    <xf numFmtId="0" fontId="62" fillId="0" borderId="0" xfId="0" applyFont="1" applyAlignment="1">
      <alignment vertical="center"/>
    </xf>
    <xf numFmtId="0" fontId="62" fillId="0" borderId="1" xfId="0" applyFont="1" applyBorder="1" applyAlignment="1">
      <alignment horizontal="justify" vertical="center" wrapText="1"/>
    </xf>
    <xf numFmtId="0" fontId="25" fillId="0" borderId="1" xfId="0" applyFont="1" applyBorder="1" applyAlignment="1">
      <alignment horizontal="justify" vertical="center" wrapText="1"/>
    </xf>
    <xf numFmtId="0" fontId="25" fillId="0" borderId="1" xfId="0" applyFont="1" applyFill="1" applyBorder="1" applyAlignment="1">
      <alignment horizontal="justify" vertical="center" wrapText="1"/>
    </xf>
    <xf numFmtId="0" fontId="56" fillId="0" borderId="0" xfId="0" applyFont="1" applyAlignment="1">
      <alignment vertical="center"/>
    </xf>
    <xf numFmtId="0" fontId="65" fillId="0" borderId="0" xfId="0" applyFont="1" applyAlignment="1">
      <alignment vertical="center"/>
    </xf>
    <xf numFmtId="0" fontId="15" fillId="0" borderId="0" xfId="0" applyFont="1" applyAlignment="1">
      <alignment vertical="center"/>
    </xf>
    <xf numFmtId="0" fontId="0" fillId="0" borderId="0" xfId="0" applyFont="1" applyAlignment="1">
      <alignment vertical="center"/>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5" fillId="15" borderId="20" xfId="0" applyFont="1" applyFill="1" applyBorder="1" applyAlignment="1">
      <alignment vertical="center"/>
    </xf>
    <xf numFmtId="0" fontId="15" fillId="15" borderId="26" xfId="0" applyFont="1" applyFill="1" applyBorder="1" applyAlignment="1">
      <alignment vertical="center"/>
    </xf>
    <xf numFmtId="0" fontId="15" fillId="15" borderId="26" xfId="0" applyFont="1" applyFill="1" applyBorder="1" applyAlignment="1">
      <alignment horizontal="center" vertical="center"/>
    </xf>
    <xf numFmtId="0" fontId="15"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5" fillId="17" borderId="20" xfId="0" applyFont="1" applyFill="1" applyBorder="1" applyAlignment="1">
      <alignment vertical="top" wrapText="1"/>
    </xf>
    <xf numFmtId="0" fontId="15" fillId="17" borderId="20" xfId="0" applyFont="1" applyFill="1" applyBorder="1" applyAlignment="1">
      <alignment vertical="center" wrapText="1"/>
    </xf>
    <xf numFmtId="0" fontId="15" fillId="17" borderId="21" xfId="0" applyFont="1" applyFill="1" applyBorder="1" applyAlignment="1">
      <alignment vertical="center" wrapText="1"/>
    </xf>
    <xf numFmtId="0" fontId="15" fillId="17" borderId="33" xfId="0" applyFont="1" applyFill="1" applyBorder="1" applyAlignment="1">
      <alignment horizontal="center" vertical="center"/>
    </xf>
    <xf numFmtId="0" fontId="15" fillId="17" borderId="34" xfId="0" applyFont="1" applyFill="1" applyBorder="1" applyAlignment="1">
      <alignment horizontal="center" vertical="center"/>
    </xf>
    <xf numFmtId="0" fontId="0" fillId="0" borderId="32" xfId="0" applyFont="1" applyBorder="1" applyAlignment="1">
      <alignment horizontal="center" vertical="center"/>
    </xf>
    <xf numFmtId="0" fontId="38" fillId="0" borderId="33" xfId="0" applyFont="1" applyBorder="1" applyAlignment="1">
      <alignment horizontal="left" vertical="center" wrapText="1" indent="2"/>
    </xf>
    <xf numFmtId="0" fontId="0" fillId="0" borderId="20" xfId="0" applyFont="1" applyBorder="1" applyAlignment="1">
      <alignment vertical="center"/>
    </xf>
    <xf numFmtId="0" fontId="0" fillId="0" borderId="21" xfId="0" applyFont="1" applyBorder="1" applyAlignment="1">
      <alignment vertical="center"/>
    </xf>
    <xf numFmtId="0" fontId="0" fillId="0" borderId="33" xfId="0" applyFont="1" applyBorder="1" applyAlignment="1">
      <alignment horizontal="center" vertical="center" wrapText="1"/>
    </xf>
    <xf numFmtId="0" fontId="0" fillId="0" borderId="34" xfId="0" applyFont="1" applyBorder="1" applyAlignment="1">
      <alignment horizontal="center" vertical="center" wrapText="1"/>
    </xf>
    <xf numFmtId="0" fontId="38" fillId="14" borderId="20" xfId="0" applyFont="1" applyFill="1" applyBorder="1" applyAlignment="1">
      <alignment vertical="center" wrapText="1"/>
    </xf>
    <xf numFmtId="0" fontId="0" fillId="17" borderId="32" xfId="0" applyFont="1" applyFill="1" applyBorder="1" applyAlignment="1">
      <alignment horizontal="center" vertical="center"/>
    </xf>
    <xf numFmtId="0" fontId="15" fillId="17" borderId="33" xfId="0" applyFont="1" applyFill="1" applyBorder="1" applyAlignment="1">
      <alignment horizontal="center" vertical="center" wrapText="1"/>
    </xf>
    <xf numFmtId="0" fontId="15" fillId="17" borderId="34" xfId="0" applyFont="1" applyFill="1" applyBorder="1" applyAlignment="1">
      <alignment horizontal="center" vertical="center" wrapText="1"/>
    </xf>
    <xf numFmtId="0" fontId="0" fillId="0" borderId="20" xfId="0" applyFont="1" applyBorder="1" applyAlignment="1">
      <alignment vertical="center" wrapText="1"/>
    </xf>
    <xf numFmtId="0" fontId="0" fillId="0" borderId="21" xfId="0" applyFont="1" applyBorder="1" applyAlignment="1">
      <alignment vertical="center" wrapText="1"/>
    </xf>
    <xf numFmtId="0" fontId="0" fillId="10" borderId="20" xfId="0" applyFont="1" applyFill="1" applyBorder="1" applyAlignment="1">
      <alignment vertical="center" wrapText="1"/>
    </xf>
    <xf numFmtId="0" fontId="38" fillId="0" borderId="35" xfId="0" applyFont="1" applyBorder="1" applyAlignment="1">
      <alignment horizontal="left" vertical="center" wrapText="1" indent="2"/>
    </xf>
    <xf numFmtId="0" fontId="38" fillId="14" borderId="21" xfId="0" applyFont="1" applyFill="1" applyBorder="1" applyAlignment="1">
      <alignment vertical="center" wrapText="1"/>
    </xf>
    <xf numFmtId="0" fontId="38" fillId="14" borderId="33" xfId="0" applyFont="1" applyFill="1" applyBorder="1" applyAlignment="1">
      <alignment vertical="center" wrapText="1"/>
    </xf>
    <xf numFmtId="0" fontId="0" fillId="18" borderId="34" xfId="0" applyFont="1" applyFill="1" applyBorder="1" applyAlignment="1">
      <alignment horizontal="center" vertical="center" wrapText="1"/>
    </xf>
    <xf numFmtId="0" fontId="15" fillId="0" borderId="32" xfId="0" applyFont="1" applyBorder="1" applyAlignment="1">
      <alignment horizontal="center" vertical="center"/>
    </xf>
    <xf numFmtId="0" fontId="15"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33" xfId="0" applyFont="1" applyFill="1" applyBorder="1" applyAlignment="1">
      <alignment vertical="center"/>
    </xf>
    <xf numFmtId="0" fontId="15" fillId="0" borderId="34" xfId="0" applyFont="1" applyBorder="1" applyAlignment="1">
      <alignment horizontal="center" vertical="center"/>
    </xf>
    <xf numFmtId="0" fontId="0" fillId="14" borderId="20" xfId="0" applyFont="1" applyFill="1" applyBorder="1" applyAlignment="1">
      <alignment vertical="center" wrapText="1"/>
    </xf>
    <xf numFmtId="0" fontId="15" fillId="14" borderId="20" xfId="0" applyFont="1" applyFill="1" applyBorder="1" applyAlignment="1">
      <alignment vertical="center" wrapText="1"/>
    </xf>
    <xf numFmtId="0" fontId="15" fillId="14" borderId="21" xfId="0" applyFont="1" applyFill="1" applyBorder="1" applyAlignment="1">
      <alignment vertical="center" wrapText="1"/>
    </xf>
    <xf numFmtId="0" fontId="15"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15" fillId="17" borderId="21" xfId="0" applyFont="1" applyFill="1" applyBorder="1" applyAlignment="1">
      <alignment horizontal="center" vertical="center" wrapText="1"/>
    </xf>
    <xf numFmtId="0" fontId="0" fillId="0" borderId="32" xfId="0" applyFont="1" applyFill="1" applyBorder="1" applyAlignment="1">
      <alignment horizontal="center" vertical="center"/>
    </xf>
    <xf numFmtId="0" fontId="67" fillId="0" borderId="33" xfId="0" applyFont="1" applyBorder="1" applyAlignment="1">
      <alignment horizontal="left" vertical="center" wrapText="1" indent="2"/>
    </xf>
    <xf numFmtId="0" fontId="38" fillId="0" borderId="33" xfId="0" applyFont="1" applyBorder="1" applyAlignment="1">
      <alignment horizontal="left" vertical="center" wrapText="1" indent="4"/>
    </xf>
    <xf numFmtId="0" fontId="15" fillId="17" borderId="20" xfId="0" quotePrefix="1" applyFont="1" applyFill="1" applyBorder="1" applyAlignment="1">
      <alignment vertical="center" wrapText="1"/>
    </xf>
    <xf numFmtId="0" fontId="15" fillId="17" borderId="21" xfId="0" quotePrefix="1" applyFont="1" applyFill="1" applyBorder="1" applyAlignment="1">
      <alignment vertical="center" wrapText="1"/>
    </xf>
    <xf numFmtId="0" fontId="15" fillId="17" borderId="21" xfId="0" quotePrefix="1" applyFont="1" applyFill="1" applyBorder="1" applyAlignment="1">
      <alignment horizontal="center" vertical="center" wrapText="1"/>
    </xf>
    <xf numFmtId="0" fontId="15" fillId="17" borderId="33" xfId="0" quotePrefix="1" applyFont="1" applyFill="1" applyBorder="1" applyAlignment="1">
      <alignment horizontal="center" vertical="center" wrapText="1"/>
    </xf>
    <xf numFmtId="0" fontId="0" fillId="14" borderId="21" xfId="0" applyFont="1" applyFill="1" applyBorder="1" applyAlignment="1">
      <alignment vertical="center" wrapText="1"/>
    </xf>
    <xf numFmtId="0" fontId="0" fillId="10" borderId="34" xfId="0" applyFont="1" applyFill="1" applyBorder="1" applyAlignment="1">
      <alignment horizontal="center" vertical="center" wrapText="1"/>
    </xf>
    <xf numFmtId="0" fontId="0" fillId="18" borderId="20" xfId="0" applyFont="1" applyFill="1" applyBorder="1" applyAlignment="1">
      <alignment vertical="center" wrapText="1"/>
    </xf>
    <xf numFmtId="0" fontId="18" fillId="10" borderId="20" xfId="0" applyFont="1" applyFill="1" applyBorder="1" applyAlignment="1">
      <alignment vertical="center" wrapText="1"/>
    </xf>
    <xf numFmtId="0" fontId="18" fillId="10" borderId="21" xfId="0" applyFont="1" applyFill="1" applyBorder="1" applyAlignment="1">
      <alignment vertical="center" wrapText="1"/>
    </xf>
    <xf numFmtId="2" fontId="15" fillId="10" borderId="20" xfId="0" applyNumberFormat="1" applyFont="1" applyFill="1" applyBorder="1" applyAlignment="1">
      <alignment vertical="center" wrapText="1"/>
    </xf>
    <xf numFmtId="2" fontId="15" fillId="10" borderId="21" xfId="0" applyNumberFormat="1" applyFont="1" applyFill="1" applyBorder="1" applyAlignment="1">
      <alignment vertical="center" wrapText="1"/>
    </xf>
    <xf numFmtId="2" fontId="15" fillId="10" borderId="21" xfId="0" applyNumberFormat="1" applyFont="1" applyFill="1" applyBorder="1" applyAlignment="1">
      <alignment horizontal="center" vertical="center" wrapText="1"/>
    </xf>
    <xf numFmtId="2" fontId="15" fillId="10" borderId="34" xfId="0" quotePrefix="1" applyNumberFormat="1" applyFont="1" applyFill="1" applyBorder="1" applyAlignment="1">
      <alignment horizontal="center" vertical="center" wrapText="1"/>
    </xf>
    <xf numFmtId="0" fontId="15"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5" fillId="0" borderId="22" xfId="0" applyFont="1" applyBorder="1" applyAlignment="1">
      <alignment vertical="center" wrapText="1"/>
    </xf>
    <xf numFmtId="0" fontId="0" fillId="0" borderId="22" xfId="0" applyFont="1" applyBorder="1" applyAlignment="1">
      <alignment vertical="center"/>
    </xf>
    <xf numFmtId="0" fontId="0" fillId="0" borderId="1" xfId="0" applyBorder="1" applyAlignment="1">
      <alignment horizontal="center" vertical="center"/>
    </xf>
    <xf numFmtId="0" fontId="62" fillId="0" borderId="0" xfId="0" applyFont="1"/>
    <xf numFmtId="0" fontId="62" fillId="0" borderId="0" xfId="0" applyFont="1" applyAlignment="1">
      <alignment vertical="center" wrapText="1"/>
    </xf>
    <xf numFmtId="0" fontId="70" fillId="0" borderId="16" xfId="0" applyFont="1" applyBorder="1" applyAlignment="1">
      <alignment vertical="center" wrapText="1"/>
    </xf>
    <xf numFmtId="0" fontId="70" fillId="0" borderId="33" xfId="0" applyFont="1" applyBorder="1" applyAlignment="1">
      <alignment vertical="center" wrapText="1"/>
    </xf>
    <xf numFmtId="0" fontId="71" fillId="0" borderId="0" xfId="0" applyFont="1" applyAlignment="1">
      <alignment vertical="center"/>
    </xf>
    <xf numFmtId="0" fontId="0" fillId="0" borderId="1" xfId="0" applyBorder="1" applyAlignment="1">
      <alignment horizontal="center"/>
    </xf>
    <xf numFmtId="0" fontId="18" fillId="0" borderId="1" xfId="0" applyFont="1" applyBorder="1" applyAlignment="1">
      <alignment wrapText="1"/>
    </xf>
    <xf numFmtId="0" fontId="72" fillId="0" borderId="1" xfId="0" applyFont="1" applyBorder="1"/>
    <xf numFmtId="0" fontId="73" fillId="0" borderId="1" xfId="0" applyFont="1" applyBorder="1" applyAlignment="1">
      <alignment horizontal="center" vertical="center"/>
    </xf>
    <xf numFmtId="0" fontId="73" fillId="0" borderId="1" xfId="0" applyFont="1" applyBorder="1" applyAlignment="1">
      <alignment wrapText="1"/>
    </xf>
    <xf numFmtId="0" fontId="0" fillId="0" borderId="1" xfId="0" applyBorder="1"/>
    <xf numFmtId="0" fontId="25" fillId="0" borderId="0" xfId="0" applyFont="1" applyAlignment="1">
      <alignment vertical="center"/>
    </xf>
    <xf numFmtId="0" fontId="25" fillId="0" borderId="0" xfId="0" applyFont="1"/>
    <xf numFmtId="0" fontId="68" fillId="0" borderId="35" xfId="0" applyFont="1" applyBorder="1" applyAlignment="1">
      <alignment vertical="center" wrapText="1"/>
    </xf>
    <xf numFmtId="0" fontId="68" fillId="0" borderId="0" xfId="0" applyFont="1" applyAlignment="1">
      <alignment vertical="center"/>
    </xf>
    <xf numFmtId="0" fontId="70" fillId="0" borderId="0" xfId="0" applyFont="1" applyAlignment="1">
      <alignment vertical="center" wrapText="1"/>
    </xf>
    <xf numFmtId="0" fontId="62" fillId="0" borderId="16" xfId="0" applyFont="1" applyBorder="1"/>
    <xf numFmtId="0" fontId="80" fillId="0" borderId="0" xfId="0" applyFont="1" applyAlignment="1">
      <alignment vertical="center"/>
    </xf>
    <xf numFmtId="0" fontId="80" fillId="0" borderId="35" xfId="0" applyFont="1" applyBorder="1" applyAlignment="1">
      <alignment vertical="center"/>
    </xf>
    <xf numFmtId="0" fontId="62" fillId="0" borderId="35" xfId="0" applyFont="1" applyBorder="1"/>
    <xf numFmtId="0" fontId="81" fillId="0" borderId="0" xfId="0" applyFont="1" applyAlignment="1">
      <alignment vertical="center"/>
    </xf>
    <xf numFmtId="0" fontId="81" fillId="0" borderId="0" xfId="0" applyFont="1"/>
    <xf numFmtId="0" fontId="34" fillId="0" borderId="16" xfId="0" applyFont="1" applyBorder="1" applyAlignment="1">
      <alignment vertical="center" wrapText="1"/>
    </xf>
    <xf numFmtId="0" fontId="34" fillId="0" borderId="33" xfId="0" applyFont="1" applyBorder="1" applyAlignment="1">
      <alignment vertical="center" wrapText="1"/>
    </xf>
    <xf numFmtId="0" fontId="83"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4" fillId="0" borderId="0" xfId="0" applyFont="1" applyFill="1" applyAlignment="1">
      <alignment vertical="center"/>
    </xf>
    <xf numFmtId="0" fontId="0" fillId="0" borderId="0" xfId="0" applyFill="1" applyAlignment="1">
      <alignment vertical="center" wrapText="1"/>
    </xf>
    <xf numFmtId="0" fontId="85" fillId="0" borderId="0" xfId="0" applyFont="1" applyFill="1" applyAlignment="1">
      <alignment vertical="center" wrapText="1"/>
    </xf>
    <xf numFmtId="0" fontId="82" fillId="0" borderId="0" xfId="0" applyFont="1" applyFill="1" applyAlignment="1">
      <alignment horizontal="left"/>
    </xf>
    <xf numFmtId="0" fontId="83" fillId="0" borderId="0" xfId="0" applyFont="1" applyFill="1" applyAlignment="1"/>
    <xf numFmtId="0" fontId="0" fillId="0" borderId="0" xfId="0" applyFill="1" applyAlignment="1"/>
    <xf numFmtId="0" fontId="84" fillId="0" borderId="0" xfId="0" applyFont="1" applyFill="1" applyBorder="1" applyAlignment="1">
      <alignment vertical="center" wrapText="1"/>
    </xf>
    <xf numFmtId="0" fontId="0" fillId="0" borderId="0" xfId="0" applyFill="1" applyBorder="1" applyAlignment="1">
      <alignment vertical="center" wrapText="1"/>
    </xf>
    <xf numFmtId="0" fontId="83"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8"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5" fillId="0" borderId="8" xfId="0" applyFont="1" applyFill="1" applyBorder="1" applyAlignment="1">
      <alignment horizontal="center" vertical="center" wrapText="1"/>
    </xf>
    <xf numFmtId="0" fontId="15"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6"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87" fillId="0" borderId="1" xfId="0" applyFont="1" applyFill="1" applyBorder="1" applyAlignment="1">
      <alignment horizontal="center" vertical="center" wrapText="1"/>
    </xf>
    <xf numFmtId="0" fontId="87" fillId="0" borderId="1" xfId="0" applyFont="1" applyFill="1" applyBorder="1" applyAlignment="1">
      <alignment vertical="center" wrapText="1"/>
    </xf>
    <xf numFmtId="9" fontId="15" fillId="0" borderId="8" xfId="0" applyNumberFormat="1" applyFont="1" applyFill="1" applyBorder="1" applyAlignment="1">
      <alignment horizontal="center" vertical="center" wrapText="1"/>
    </xf>
    <xf numFmtId="9" fontId="15" fillId="0" borderId="1" xfId="0" applyNumberFormat="1" applyFont="1" applyFill="1" applyBorder="1" applyAlignment="1">
      <alignment horizontal="center" vertical="center" wrapText="1"/>
    </xf>
    <xf numFmtId="9" fontId="27" fillId="0" borderId="1" xfId="0" applyNumberFormat="1" applyFont="1" applyFill="1" applyBorder="1" applyAlignment="1">
      <alignment horizontal="center" vertical="center" wrapText="1"/>
    </xf>
    <xf numFmtId="0" fontId="18"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2" fillId="0" borderId="0" xfId="0" applyFont="1"/>
    <xf numFmtId="0" fontId="82" fillId="0" borderId="0" xfId="0" applyFont="1" applyFill="1" applyAlignment="1">
      <alignment vertical="center" wrapText="1"/>
    </xf>
    <xf numFmtId="0" fontId="15" fillId="0" borderId="1" xfId="0" applyFont="1" applyFill="1" applyBorder="1" applyAlignment="1">
      <alignment horizontal="center"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5"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5" fillId="0" borderId="0" xfId="0" applyFont="1" applyFill="1" applyBorder="1" applyAlignment="1">
      <alignment horizontal="center" vertical="center" wrapText="1"/>
    </xf>
    <xf numFmtId="0" fontId="0" fillId="0" borderId="0" xfId="0" applyFill="1" applyAlignment="1">
      <alignment horizontal="center" vertical="center"/>
    </xf>
    <xf numFmtId="0" fontId="18" fillId="3" borderId="1" xfId="3" quotePrefix="1" applyFont="1" applyFill="1" applyBorder="1" applyAlignment="1">
      <alignment horizontal="left" vertical="center"/>
    </xf>
    <xf numFmtId="0" fontId="18" fillId="10" borderId="1" xfId="3" applyFont="1" applyFill="1" applyBorder="1" applyAlignment="1">
      <alignment horizontal="center" vertical="center" wrapText="1"/>
    </xf>
    <xf numFmtId="0" fontId="18" fillId="0" borderId="1" xfId="3" applyFont="1" applyFill="1" applyBorder="1" applyAlignment="1">
      <alignment horizontal="left" vertical="center" wrapText="1"/>
    </xf>
    <xf numFmtId="0" fontId="18" fillId="10" borderId="1" xfId="3" quotePrefix="1" applyFont="1" applyFill="1" applyBorder="1" applyAlignment="1">
      <alignment horizontal="left" vertical="center"/>
    </xf>
    <xf numFmtId="0" fontId="0" fillId="0" borderId="0" xfId="0" applyBorder="1" applyAlignment="1">
      <alignment horizontal="center" vertical="center"/>
    </xf>
    <xf numFmtId="0" fontId="15" fillId="0" borderId="0" xfId="0" applyFont="1" applyFill="1" applyAlignment="1">
      <alignment horizontal="center"/>
    </xf>
    <xf numFmtId="0" fontId="0" fillId="0" borderId="0" xfId="0" applyFill="1" applyAlignment="1">
      <alignment wrapText="1"/>
    </xf>
    <xf numFmtId="0" fontId="29" fillId="0" borderId="0" xfId="0" applyFont="1" applyFill="1" applyAlignment="1">
      <alignment horizontal="left" vertical="center"/>
    </xf>
    <xf numFmtId="0" fontId="0" fillId="0" borderId="0" xfId="0" applyFill="1" applyAlignment="1">
      <alignment horizontal="left" vertical="center"/>
    </xf>
    <xf numFmtId="0" fontId="95" fillId="0" borderId="0" xfId="0" applyFont="1" applyFill="1" applyAlignment="1">
      <alignment horizontal="left" vertical="center"/>
    </xf>
    <xf numFmtId="49" fontId="18" fillId="0" borderId="1" xfId="15" applyNumberFormat="1" applyFont="1" applyFill="1" applyBorder="1" applyAlignment="1">
      <alignment horizontal="center" vertical="center" wrapText="1"/>
    </xf>
    <xf numFmtId="49" fontId="18" fillId="0" borderId="1" xfId="15" quotePrefix="1" applyNumberFormat="1" applyFont="1" applyFill="1" applyBorder="1" applyAlignment="1">
      <alignment horizontal="center" vertical="center" wrapText="1"/>
    </xf>
    <xf numFmtId="0" fontId="18"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8" fillId="0" borderId="1" xfId="15" applyFont="1" applyFill="1" applyBorder="1" applyAlignment="1">
      <alignment horizontal="left" vertical="center" wrapText="1"/>
    </xf>
    <xf numFmtId="0" fontId="18" fillId="0" borderId="1" xfId="15" applyFont="1" applyFill="1" applyBorder="1" applyAlignment="1">
      <alignment vertical="center" wrapText="1"/>
    </xf>
    <xf numFmtId="0" fontId="18" fillId="0" borderId="1" xfId="15" applyNumberFormat="1" applyFont="1" applyFill="1" applyBorder="1" applyAlignment="1">
      <alignment horizontal="center" vertical="center" wrapText="1"/>
    </xf>
    <xf numFmtId="0" fontId="96" fillId="0" borderId="1" xfId="15" applyFont="1" applyFill="1" applyBorder="1" applyAlignment="1">
      <alignment horizontal="left" vertical="center" wrapText="1" indent="2"/>
    </xf>
    <xf numFmtId="0" fontId="18" fillId="6" borderId="1" xfId="15" applyFont="1" applyFill="1" applyBorder="1" applyAlignment="1">
      <alignment horizontal="center" vertical="center" wrapText="1"/>
    </xf>
    <xf numFmtId="0" fontId="18" fillId="6" borderId="1" xfId="15" applyFont="1" applyFill="1" applyBorder="1" applyAlignment="1">
      <alignment wrapText="1"/>
    </xf>
    <xf numFmtId="0" fontId="97" fillId="0" borderId="1" xfId="15" applyFont="1" applyFill="1" applyBorder="1"/>
    <xf numFmtId="0" fontId="18" fillId="0" borderId="1" xfId="15" applyFont="1" applyFill="1" applyBorder="1"/>
    <xf numFmtId="0" fontId="18" fillId="6" borderId="1" xfId="15" applyFont="1" applyFill="1" applyBorder="1"/>
    <xf numFmtId="0" fontId="18" fillId="0" borderId="1" xfId="15" quotePrefix="1" applyFont="1" applyFill="1" applyBorder="1" applyAlignment="1">
      <alignment horizontal="center" vertical="center" wrapText="1"/>
    </xf>
    <xf numFmtId="0" fontId="18" fillId="0" borderId="0" xfId="0" applyFont="1" applyAlignment="1">
      <alignment horizontal="left"/>
    </xf>
    <xf numFmtId="0" fontId="18" fillId="0" borderId="0" xfId="0" applyFont="1" applyAlignment="1"/>
    <xf numFmtId="0" fontId="18" fillId="17" borderId="3" xfId="0" applyFont="1" applyFill="1" applyBorder="1" applyAlignment="1"/>
    <xf numFmtId="0" fontId="98" fillId="0" borderId="0" xfId="0" applyFont="1" applyBorder="1" applyAlignment="1">
      <alignment horizontal="center" vertical="center"/>
    </xf>
    <xf numFmtId="0" fontId="98" fillId="0" borderId="5" xfId="0" applyFont="1" applyBorder="1" applyAlignment="1">
      <alignment horizontal="center" vertical="center"/>
    </xf>
    <xf numFmtId="0" fontId="18" fillId="0" borderId="3" xfId="0" applyFont="1" applyBorder="1" applyAlignment="1">
      <alignment horizontal="center" vertical="center"/>
    </xf>
    <xf numFmtId="0" fontId="18" fillId="0" borderId="0" xfId="0" applyFont="1" applyAlignment="1">
      <alignment horizontal="center" vertical="center"/>
    </xf>
    <xf numFmtId="0" fontId="98" fillId="0" borderId="0" xfId="0" applyFont="1" applyAlignment="1">
      <alignment horizontal="center" vertical="center"/>
    </xf>
    <xf numFmtId="0" fontId="27" fillId="0" borderId="0" xfId="0" applyFont="1"/>
    <xf numFmtId="0" fontId="18" fillId="0" borderId="1" xfId="0" applyFont="1" applyBorder="1" applyAlignment="1">
      <alignment horizontal="center"/>
    </xf>
    <xf numFmtId="0" fontId="99" fillId="0" borderId="0" xfId="0" applyFont="1"/>
    <xf numFmtId="0" fontId="18" fillId="0" borderId="1" xfId="0" applyFont="1" applyBorder="1"/>
    <xf numFmtId="0" fontId="18" fillId="0" borderId="1" xfId="0" applyFont="1" applyBorder="1" applyAlignment="1">
      <alignment horizontal="left" indent="2"/>
    </xf>
    <xf numFmtId="0" fontId="18" fillId="6" borderId="1" xfId="0" applyFont="1" applyFill="1" applyBorder="1"/>
    <xf numFmtId="0" fontId="18" fillId="0" borderId="1" xfId="0" applyFont="1" applyFill="1" applyBorder="1" applyAlignment="1">
      <alignment horizontal="left" wrapText="1" indent="2"/>
    </xf>
    <xf numFmtId="0" fontId="18" fillId="0" borderId="1" xfId="0" applyFont="1" applyFill="1" applyBorder="1" applyAlignment="1">
      <alignment horizontal="left" indent="2"/>
    </xf>
    <xf numFmtId="0" fontId="18" fillId="0" borderId="1" xfId="0" applyFont="1" applyFill="1" applyBorder="1" applyAlignment="1">
      <alignment horizontal="left" indent="4"/>
    </xf>
    <xf numFmtId="0" fontId="18" fillId="0" borderId="3" xfId="0" applyFont="1" applyBorder="1"/>
    <xf numFmtId="0" fontId="18" fillId="0" borderId="8" xfId="0" applyFont="1" applyBorder="1"/>
    <xf numFmtId="0" fontId="100" fillId="0" borderId="0" xfId="0" applyFont="1"/>
    <xf numFmtId="0" fontId="100" fillId="0" borderId="1" xfId="0" applyFont="1" applyBorder="1"/>
    <xf numFmtId="0" fontId="18" fillId="0" borderId="1" xfId="0" applyFont="1" applyBorder="1" applyAlignment="1">
      <alignment horizontal="left" wrapText="1" indent="2"/>
    </xf>
    <xf numFmtId="0" fontId="18" fillId="0" borderId="0" xfId="0" applyFont="1" applyAlignment="1">
      <alignment wrapText="1"/>
    </xf>
    <xf numFmtId="0" fontId="18" fillId="0" borderId="1" xfId="0" applyFont="1" applyBorder="1" applyAlignment="1">
      <alignment horizontal="left" wrapText="1"/>
    </xf>
    <xf numFmtId="0" fontId="18" fillId="0" borderId="1" xfId="0" applyFont="1" applyBorder="1" applyAlignment="1">
      <alignment horizontal="left" vertical="center" wrapText="1"/>
    </xf>
    <xf numFmtId="0" fontId="18" fillId="0" borderId="0" xfId="0" applyFont="1" applyAlignment="1">
      <alignment horizontal="center" wrapText="1"/>
    </xf>
    <xf numFmtId="0" fontId="18" fillId="0" borderId="1" xfId="0" applyFont="1" applyBorder="1" applyAlignment="1">
      <alignment horizontal="left" vertical="top" wrapText="1"/>
    </xf>
    <xf numFmtId="0" fontId="18" fillId="0" borderId="1" xfId="0" applyFont="1" applyFill="1" applyBorder="1" applyAlignment="1">
      <alignment horizontal="left" vertical="top" wrapText="1"/>
    </xf>
    <xf numFmtId="0" fontId="18" fillId="0" borderId="1" xfId="0" applyFont="1" applyBorder="1" applyAlignment="1">
      <alignment vertical="top" wrapText="1"/>
    </xf>
    <xf numFmtId="0" fontId="100" fillId="0" borderId="0" xfId="0" applyFont="1" applyBorder="1" applyAlignment="1">
      <alignment horizontal="left" wrapText="1"/>
    </xf>
    <xf numFmtId="0" fontId="18" fillId="0" borderId="0" xfId="0" applyFont="1" applyBorder="1" applyAlignment="1">
      <alignment horizontal="left" wrapText="1"/>
    </xf>
    <xf numFmtId="0" fontId="100" fillId="0" borderId="0" xfId="0" applyFont="1" applyBorder="1"/>
    <xf numFmtId="0" fontId="18" fillId="0" borderId="1" xfId="0" applyFont="1" applyFill="1" applyBorder="1" applyAlignment="1">
      <alignment horizontal="center" wrapText="1"/>
    </xf>
    <xf numFmtId="0" fontId="18" fillId="0" borderId="0" xfId="0" applyFont="1" applyBorder="1" applyAlignment="1">
      <alignment horizontal="left" vertical="center" wrapText="1"/>
    </xf>
    <xf numFmtId="0" fontId="18" fillId="0" borderId="0" xfId="0" applyFont="1" applyBorder="1" applyAlignment="1">
      <alignment horizontal="left" vertical="center"/>
    </xf>
    <xf numFmtId="0" fontId="27" fillId="0" borderId="13" xfId="0" applyFont="1" applyBorder="1" applyAlignment="1">
      <alignment horizontal="center"/>
    </xf>
    <xf numFmtId="0" fontId="27" fillId="0" borderId="13" xfId="0" applyFont="1" applyFill="1" applyBorder="1" applyAlignment="1">
      <alignment horizontal="center"/>
    </xf>
    <xf numFmtId="0" fontId="101" fillId="0" borderId="0" xfId="14" applyFont="1" applyFill="1" applyBorder="1" applyAlignment="1">
      <alignment horizontal="left" vertical="center"/>
    </xf>
    <xf numFmtId="0" fontId="101" fillId="6" borderId="1" xfId="17" applyNumberFormat="1" applyFont="1" applyFill="1" applyBorder="1" applyAlignment="1">
      <alignment horizontal="center" vertical="center" wrapText="1"/>
    </xf>
    <xf numFmtId="0" fontId="27" fillId="0" borderId="1" xfId="0" applyFont="1" applyBorder="1"/>
    <xf numFmtId="0" fontId="27" fillId="0" borderId="1" xfId="0" applyFont="1" applyBorder="1" applyAlignment="1">
      <alignment horizontal="left" indent="1"/>
    </xf>
    <xf numFmtId="0" fontId="27" fillId="10" borderId="1" xfId="0" applyFont="1" applyFill="1" applyBorder="1" applyAlignment="1">
      <alignment horizontal="left" indent="1"/>
    </xf>
    <xf numFmtId="0" fontId="11" fillId="0" borderId="0" xfId="2" applyFont="1" applyFill="1" applyBorder="1">
      <alignment vertical="center"/>
    </xf>
    <xf numFmtId="0" fontId="30" fillId="0" borderId="0" xfId="4" applyFont="1" applyFill="1" applyBorder="1" applyAlignment="1">
      <alignment horizontal="left" vertical="center"/>
    </xf>
    <xf numFmtId="0" fontId="10" fillId="0" borderId="0" xfId="1" applyFont="1" applyFill="1" applyBorder="1" applyAlignment="1">
      <alignment vertical="center"/>
    </xf>
    <xf numFmtId="0" fontId="13" fillId="0" borderId="0" xfId="4" applyFont="1" applyFill="1" applyBorder="1" applyAlignment="1">
      <alignment vertical="center"/>
    </xf>
    <xf numFmtId="0" fontId="13" fillId="0" borderId="0" xfId="4" applyFont="1" applyFill="1" applyBorder="1" applyAlignment="1">
      <alignment horizontal="left" vertical="center"/>
    </xf>
    <xf numFmtId="0" fontId="27" fillId="0" borderId="0" xfId="4" applyFont="1" applyFill="1" applyBorder="1" applyAlignment="1">
      <alignment vertical="center"/>
    </xf>
    <xf numFmtId="0" fontId="18" fillId="0" borderId="0" xfId="2" applyFont="1" applyFill="1" applyBorder="1">
      <alignment vertical="center"/>
    </xf>
    <xf numFmtId="0" fontId="27" fillId="10" borderId="14" xfId="3" applyFont="1" applyFill="1" applyBorder="1" applyAlignment="1" applyProtection="1">
      <alignment horizontal="center" vertical="center" wrapText="1"/>
    </xf>
    <xf numFmtId="0" fontId="27" fillId="0" borderId="1" xfId="8" applyFont="1" applyFill="1" applyBorder="1" applyAlignment="1">
      <alignment horizontal="center" vertical="center" wrapText="1"/>
    </xf>
    <xf numFmtId="0" fontId="27" fillId="10" borderId="6" xfId="3" applyFont="1" applyFill="1" applyBorder="1" applyAlignment="1" applyProtection="1">
      <alignment horizontal="center" vertical="center" wrapText="1"/>
    </xf>
    <xf numFmtId="0" fontId="11" fillId="0" borderId="0" xfId="2" applyFont="1" applyFill="1">
      <alignment vertical="center"/>
    </xf>
    <xf numFmtId="0" fontId="18" fillId="0" borderId="0" xfId="3" applyFont="1" applyFill="1" applyBorder="1" applyAlignment="1" applyProtection="1">
      <alignment vertical="center"/>
    </xf>
    <xf numFmtId="0" fontId="27" fillId="0" borderId="1" xfId="3" quotePrefix="1" applyFont="1" applyFill="1" applyBorder="1" applyAlignment="1">
      <alignment horizontal="center" vertical="center"/>
    </xf>
    <xf numFmtId="0" fontId="27" fillId="0" borderId="13" xfId="3" applyFont="1" applyFill="1" applyBorder="1" applyAlignment="1">
      <alignment horizontal="left" vertical="center" wrapText="1" indent="1"/>
    </xf>
    <xf numFmtId="3" fontId="18" fillId="21" borderId="1" xfId="5" applyFont="1" applyFill="1" applyBorder="1" applyAlignment="1">
      <alignment horizontal="center" vertical="center"/>
      <protection locked="0"/>
    </xf>
    <xf numFmtId="3" fontId="18" fillId="21" borderId="8" xfId="5" applyFont="1" applyFill="1" applyBorder="1" applyAlignment="1">
      <alignment horizontal="center" vertical="center"/>
      <protection locked="0"/>
    </xf>
    <xf numFmtId="0" fontId="18" fillId="0" borderId="8" xfId="3" applyFont="1" applyFill="1" applyBorder="1" applyAlignment="1">
      <alignment horizontal="left" vertical="center" wrapText="1" indent="2"/>
    </xf>
    <xf numFmtId="3" fontId="18" fillId="0" borderId="8" xfId="5" applyFont="1" applyFill="1" applyBorder="1" applyAlignment="1">
      <alignment horizontal="center" vertical="center"/>
      <protection locked="0"/>
    </xf>
    <xf numFmtId="0" fontId="18" fillId="0" borderId="11" xfId="3" applyFont="1" applyFill="1" applyBorder="1" applyAlignment="1">
      <alignment horizontal="left" vertical="center" wrapText="1" indent="3"/>
    </xf>
    <xf numFmtId="0" fontId="102" fillId="0" borderId="11" xfId="3" applyFont="1" applyFill="1" applyBorder="1" applyAlignment="1">
      <alignment horizontal="left" vertical="center" wrapText="1" indent="3"/>
    </xf>
    <xf numFmtId="3" fontId="100" fillId="21" borderId="1" xfId="5" applyFont="1" applyFill="1" applyBorder="1" applyAlignment="1">
      <alignment horizontal="center" vertical="center"/>
      <protection locked="0"/>
    </xf>
    <xf numFmtId="3" fontId="100" fillId="21" borderId="8" xfId="5" applyFont="1" applyFill="1" applyBorder="1" applyAlignment="1">
      <alignment horizontal="center" vertical="center"/>
      <protection locked="0"/>
    </xf>
    <xf numFmtId="0" fontId="12" fillId="0" borderId="0" xfId="3" quotePrefix="1" applyFont="1" applyFill="1" applyBorder="1" applyAlignment="1">
      <alignment horizontal="right" vertical="center"/>
    </xf>
    <xf numFmtId="3" fontId="103" fillId="0" borderId="0" xfId="5" applyFont="1" applyFill="1" applyBorder="1" applyAlignment="1">
      <alignment horizontal="center" vertical="center"/>
      <protection locked="0"/>
    </xf>
    <xf numFmtId="0" fontId="30" fillId="0" borderId="0" xfId="4" applyFont="1" applyFill="1" applyBorder="1" applyAlignment="1">
      <alignment horizontal="left" vertical="center" indent="1"/>
    </xf>
    <xf numFmtId="0" fontId="18" fillId="0" borderId="0" xfId="3" quotePrefix="1" applyFont="1" applyFill="1" applyBorder="1" applyAlignment="1">
      <alignment horizontal="right" vertical="center"/>
    </xf>
    <xf numFmtId="0" fontId="18" fillId="0" borderId="0" xfId="3" applyFont="1" applyFill="1" applyBorder="1" applyAlignment="1">
      <alignment horizontal="left" vertical="center" wrapText="1" indent="1"/>
    </xf>
    <xf numFmtId="0" fontId="18" fillId="0" borderId="0" xfId="2" applyFont="1" applyFill="1" applyBorder="1" applyAlignment="1">
      <alignment horizontal="left" vertical="center" wrapText="1" indent="1"/>
    </xf>
    <xf numFmtId="0" fontId="18" fillId="0" borderId="14" xfId="2" applyFont="1" applyFill="1" applyBorder="1">
      <alignment vertical="center"/>
    </xf>
    <xf numFmtId="0" fontId="27" fillId="0" borderId="14" xfId="8" applyFont="1" applyFill="1" applyBorder="1" applyAlignment="1">
      <alignment horizontal="center" vertical="center" wrapText="1"/>
    </xf>
    <xf numFmtId="0" fontId="27" fillId="0" borderId="9" xfId="3" applyFont="1" applyFill="1" applyBorder="1" applyAlignment="1">
      <alignment horizontal="left" vertical="center" wrapText="1" indent="1"/>
    </xf>
    <xf numFmtId="0" fontId="18" fillId="0" borderId="3" xfId="3" applyFont="1" applyFill="1" applyBorder="1" applyAlignment="1">
      <alignment horizontal="left" vertical="center" wrapText="1" indent="2"/>
    </xf>
    <xf numFmtId="0" fontId="18" fillId="0" borderId="10" xfId="3" applyFont="1" applyFill="1" applyBorder="1" applyAlignment="1">
      <alignment horizontal="left" vertical="center" wrapText="1" indent="3"/>
    </xf>
    <xf numFmtId="0" fontId="102" fillId="0" borderId="10" xfId="3" applyFont="1" applyFill="1" applyBorder="1" applyAlignment="1">
      <alignment horizontal="left" vertical="center" wrapText="1" indent="3"/>
    </xf>
    <xf numFmtId="0" fontId="27" fillId="0" borderId="1" xfId="3" quotePrefix="1" applyNumberFormat="1" applyFont="1" applyFill="1" applyBorder="1" applyAlignment="1">
      <alignment horizontal="center" vertical="center"/>
    </xf>
    <xf numFmtId="0" fontId="27" fillId="0" borderId="1" xfId="3" applyFont="1" applyFill="1" applyBorder="1" applyAlignment="1">
      <alignment horizontal="left" vertical="center" wrapText="1" indent="1"/>
    </xf>
    <xf numFmtId="0" fontId="11" fillId="0" borderId="0" xfId="2" applyFont="1" applyFill="1" applyAlignment="1">
      <alignment vertical="top" wrapText="1"/>
    </xf>
    <xf numFmtId="0" fontId="11" fillId="0" borderId="0" xfId="2" applyFont="1" applyFill="1" applyBorder="1" applyAlignment="1">
      <alignment vertical="center"/>
    </xf>
    <xf numFmtId="0" fontId="104" fillId="0" borderId="0" xfId="3" applyFont="1" applyFill="1" applyBorder="1" applyAlignment="1" applyProtection="1">
      <alignment vertical="center"/>
    </xf>
    <xf numFmtId="0" fontId="105" fillId="0" borderId="0" xfId="4" applyFont="1" applyFill="1" applyBorder="1" applyAlignment="1">
      <alignment vertical="center" wrapText="1"/>
    </xf>
    <xf numFmtId="0" fontId="69" fillId="0" borderId="1" xfId="8" applyFont="1" applyFill="1" applyBorder="1" applyAlignment="1">
      <alignment horizontal="center" vertical="center" wrapText="1"/>
    </xf>
    <xf numFmtId="0" fontId="69" fillId="0" borderId="1" xfId="8" applyFont="1" applyFill="1" applyBorder="1" applyAlignment="1">
      <alignment vertical="center" wrapText="1"/>
    </xf>
    <xf numFmtId="0" fontId="28" fillId="0" borderId="0" xfId="8" applyFont="1" applyFill="1" applyBorder="1" applyAlignment="1">
      <alignment horizontal="center" vertical="center" wrapText="1"/>
    </xf>
    <xf numFmtId="0" fontId="12" fillId="0" borderId="0" xfId="3" quotePrefix="1" applyFont="1" applyFill="1" applyBorder="1" applyAlignment="1">
      <alignment horizontal="center" vertical="center"/>
    </xf>
    <xf numFmtId="0" fontId="12" fillId="0" borderId="10" xfId="3" quotePrefix="1" applyFont="1" applyFill="1" applyBorder="1" applyAlignment="1">
      <alignment horizontal="center" vertical="center"/>
    </xf>
    <xf numFmtId="0" fontId="11" fillId="0" borderId="0" xfId="2" applyFont="1" applyFill="1" applyBorder="1" applyAlignment="1">
      <alignment vertical="center" wrapText="1"/>
    </xf>
    <xf numFmtId="0" fontId="106" fillId="0" borderId="0" xfId="2" applyFont="1" applyFill="1" applyAlignment="1">
      <alignment vertical="top"/>
    </xf>
    <xf numFmtId="0" fontId="107" fillId="0" borderId="0" xfId="0" applyFont="1" applyFill="1" applyAlignment="1">
      <alignment vertical="top"/>
    </xf>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18" fillId="0" borderId="1" xfId="2" applyFont="1" applyFill="1" applyBorder="1" applyAlignment="1">
      <alignment horizontal="center" vertical="center"/>
    </xf>
    <xf numFmtId="0" fontId="18" fillId="0" borderId="1" xfId="2" applyFont="1" applyFill="1" applyBorder="1" applyAlignment="1">
      <alignment horizontal="left" vertical="center" wrapText="1"/>
    </xf>
    <xf numFmtId="0" fontId="18" fillId="0" borderId="0" xfId="0" applyFont="1" applyFill="1" applyAlignment="1">
      <alignment vertical="top"/>
    </xf>
    <xf numFmtId="0" fontId="108" fillId="0" borderId="0" xfId="2" applyFont="1" applyFill="1" applyBorder="1" applyAlignment="1">
      <alignment vertical="top"/>
    </xf>
    <xf numFmtId="0" fontId="109" fillId="0" borderId="0" xfId="0" applyFont="1" applyFill="1" applyAlignment="1">
      <alignment vertical="top"/>
    </xf>
    <xf numFmtId="0" fontId="0" fillId="0" borderId="0" xfId="0" applyFill="1" applyAlignment="1">
      <alignment vertical="top"/>
    </xf>
    <xf numFmtId="0" fontId="11"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5"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8" fillId="10" borderId="8" xfId="0" applyFont="1" applyFill="1" applyBorder="1" applyAlignment="1">
      <alignment horizontal="left" vertical="center" wrapText="1"/>
    </xf>
    <xf numFmtId="0" fontId="0" fillId="10" borderId="15" xfId="0" applyFill="1" applyBorder="1" applyAlignment="1">
      <alignment wrapText="1"/>
    </xf>
    <xf numFmtId="0" fontId="110"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5"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0" fillId="0" borderId="0" xfId="0" applyFont="1" applyFill="1"/>
    <xf numFmtId="0" fontId="85" fillId="0" borderId="0" xfId="0" applyFont="1" applyFill="1" applyAlignment="1">
      <alignment wrapText="1"/>
    </xf>
    <xf numFmtId="0" fontId="111" fillId="0" borderId="0" xfId="0" applyFont="1" applyFill="1" applyAlignment="1"/>
    <xf numFmtId="0" fontId="74" fillId="0" borderId="0" xfId="0" applyFont="1" applyFill="1" applyBorder="1" applyAlignment="1">
      <alignment vertical="center" wrapText="1"/>
    </xf>
    <xf numFmtId="0" fontId="70" fillId="0" borderId="0" xfId="0" applyFont="1" applyFill="1" applyBorder="1" applyAlignment="1">
      <alignment horizontal="center" vertical="center" wrapText="1"/>
    </xf>
    <xf numFmtId="0" fontId="75" fillId="0" borderId="0" xfId="0" applyFont="1" applyFill="1" applyBorder="1" applyAlignment="1">
      <alignment vertical="center" wrapText="1"/>
    </xf>
    <xf numFmtId="0" fontId="112" fillId="0" borderId="0" xfId="0" applyFont="1" applyFill="1" applyBorder="1" applyAlignment="1">
      <alignment vertical="center" wrapText="1"/>
    </xf>
    <xf numFmtId="0" fontId="0" fillId="0" borderId="0" xfId="0" applyAlignment="1"/>
    <xf numFmtId="0" fontId="70" fillId="0" borderId="0" xfId="0" applyFont="1" applyFill="1" applyBorder="1" applyAlignment="1">
      <alignment vertical="center" wrapText="1"/>
    </xf>
    <xf numFmtId="0" fontId="113"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70" fillId="10" borderId="1" xfId="0" applyFont="1" applyFill="1" applyBorder="1" applyAlignment="1">
      <alignment horizontal="center" vertical="center" wrapText="1"/>
    </xf>
    <xf numFmtId="0" fontId="114" fillId="0" borderId="0" xfId="0" applyFont="1" applyFill="1"/>
    <xf numFmtId="0" fontId="15" fillId="0" borderId="1" xfId="0" applyFont="1" applyFill="1" applyBorder="1" applyAlignment="1">
      <alignment vertical="center"/>
    </xf>
    <xf numFmtId="0" fontId="0" fillId="0" borderId="1" xfId="0" applyFill="1" applyBorder="1" applyAlignment="1">
      <alignment vertical="center"/>
    </xf>
    <xf numFmtId="0" fontId="26" fillId="0" borderId="8" xfId="0" applyFont="1" applyFill="1" applyBorder="1" applyAlignment="1">
      <alignment horizontal="left" vertical="center" wrapText="1"/>
    </xf>
    <xf numFmtId="0" fontId="115" fillId="0" borderId="8" xfId="0" applyFont="1" applyFill="1" applyBorder="1" applyAlignment="1">
      <alignment horizontal="left" vertical="center" wrapText="1" indent="3"/>
    </xf>
    <xf numFmtId="0" fontId="116" fillId="0" borderId="8" xfId="0" applyFont="1" applyFill="1" applyBorder="1" applyAlignment="1">
      <alignment horizontal="left" vertical="center" wrapText="1" indent="3"/>
    </xf>
    <xf numFmtId="0" fontId="18" fillId="0" borderId="1" xfId="0" applyFont="1" applyFill="1" applyBorder="1" applyAlignment="1">
      <alignment horizontal="center"/>
    </xf>
    <xf numFmtId="0" fontId="69"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6" fillId="0" borderId="0" xfId="0" applyFont="1" applyFill="1"/>
    <xf numFmtId="0" fontId="77" fillId="0" borderId="13" xfId="0" applyFont="1" applyFill="1" applyBorder="1" applyAlignment="1">
      <alignment vertical="center" wrapText="1"/>
    </xf>
    <xf numFmtId="0" fontId="77" fillId="0" borderId="14" xfId="0" applyFont="1" applyFill="1" applyBorder="1" applyAlignment="1">
      <alignment horizontal="center" vertical="center" wrapText="1"/>
    </xf>
    <xf numFmtId="0" fontId="56" fillId="0" borderId="0" xfId="0" applyFont="1" applyFill="1" applyBorder="1"/>
    <xf numFmtId="0" fontId="56" fillId="0" borderId="0" xfId="0" applyFont="1" applyFill="1" applyAlignment="1"/>
    <xf numFmtId="0" fontId="37" fillId="0" borderId="0" xfId="0" applyFont="1" applyFill="1" applyAlignment="1"/>
    <xf numFmtId="0" fontId="82"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5" fillId="6" borderId="1" xfId="0" applyFont="1" applyFill="1" applyBorder="1" applyAlignment="1">
      <alignment horizontal="center"/>
    </xf>
    <xf numFmtId="0" fontId="41" fillId="0" borderId="0" xfId="0" applyFont="1" applyBorder="1" applyAlignment="1">
      <alignment horizontal="center" vertical="center"/>
    </xf>
    <xf numFmtId="0" fontId="31" fillId="0" borderId="0" xfId="0" applyFont="1" applyBorder="1" applyAlignment="1">
      <alignment horizontal="justify" vertical="center"/>
    </xf>
    <xf numFmtId="0" fontId="118" fillId="0" borderId="0" xfId="0" applyFont="1"/>
    <xf numFmtId="0" fontId="70" fillId="0" borderId="0" xfId="0" applyFont="1" applyAlignment="1">
      <alignment horizontal="center" vertical="center" wrapText="1"/>
    </xf>
    <xf numFmtId="0" fontId="79" fillId="0" borderId="0" xfId="0" applyFont="1" applyBorder="1" applyAlignment="1">
      <alignment horizontal="center" vertical="center" wrapText="1"/>
    </xf>
    <xf numFmtId="0" fontId="0" fillId="0" borderId="0" xfId="0" applyAlignment="1">
      <alignment vertical="center" wrapText="1"/>
    </xf>
    <xf numFmtId="0" fontId="31" fillId="0" borderId="0" xfId="0" applyFont="1" applyBorder="1" applyAlignment="1">
      <alignment vertical="center" wrapText="1"/>
    </xf>
    <xf numFmtId="0" fontId="119" fillId="0" borderId="0" xfId="0" applyFont="1"/>
    <xf numFmtId="0" fontId="31" fillId="0" borderId="0" xfId="0" applyFont="1" applyAlignment="1">
      <alignment vertical="center" wrapText="1"/>
    </xf>
    <xf numFmtId="0" fontId="31" fillId="0" borderId="0" xfId="0" applyFont="1" applyFill="1" applyBorder="1" applyAlignment="1">
      <alignment vertical="center" wrapText="1"/>
    </xf>
    <xf numFmtId="0" fontId="66" fillId="0" borderId="0" xfId="0" applyFont="1" applyAlignment="1">
      <alignment horizontal="center" vertical="center"/>
    </xf>
    <xf numFmtId="0" fontId="31" fillId="0" borderId="4" xfId="0" applyFont="1" applyBorder="1" applyAlignment="1">
      <alignment horizontal="center" vertical="center" wrapText="1"/>
    </xf>
    <xf numFmtId="0" fontId="11" fillId="0" borderId="12" xfId="0" applyFont="1" applyBorder="1" applyAlignment="1">
      <alignment vertical="center" wrapText="1"/>
    </xf>
    <xf numFmtId="0" fontId="31" fillId="0" borderId="6" xfId="0" applyFont="1" applyBorder="1" applyAlignment="1">
      <alignment horizontal="center" vertical="center" wrapText="1"/>
    </xf>
    <xf numFmtId="0" fontId="0" fillId="0" borderId="0" xfId="0" applyBorder="1" applyAlignment="1">
      <alignment horizontal="left" vertical="top"/>
    </xf>
    <xf numFmtId="0" fontId="120" fillId="0" borderId="0" xfId="0" applyFont="1" applyBorder="1" applyAlignment="1">
      <alignment horizontal="center" vertical="center" wrapText="1"/>
    </xf>
    <xf numFmtId="0" fontId="0" fillId="0" borderId="6" xfId="0" applyBorder="1" applyAlignment="1">
      <alignment vertical="center"/>
    </xf>
    <xf numFmtId="0" fontId="18" fillId="0" borderId="1" xfId="0" applyFont="1" applyBorder="1" applyAlignment="1">
      <alignment horizontal="center" vertical="top"/>
    </xf>
    <xf numFmtId="0" fontId="18" fillId="0" borderId="14" xfId="0" applyFont="1" applyBorder="1" applyAlignment="1">
      <alignment horizontal="center" vertical="center"/>
    </xf>
    <xf numFmtId="0" fontId="121" fillId="0" borderId="0" xfId="0" applyFont="1"/>
    <xf numFmtId="0" fontId="85" fillId="0" borderId="0" xfId="0" applyFont="1"/>
    <xf numFmtId="0" fontId="70" fillId="0" borderId="0" xfId="0" applyFont="1" applyBorder="1" applyAlignment="1">
      <alignment horizontal="center" vertical="center" wrapText="1"/>
    </xf>
    <xf numFmtId="0" fontId="74" fillId="0" borderId="0" xfId="0" applyFont="1" applyBorder="1" applyAlignment="1">
      <alignment horizontal="center" vertical="center" wrapText="1"/>
    </xf>
    <xf numFmtId="0" fontId="11" fillId="0" borderId="0" xfId="0" applyFont="1" applyAlignment="1">
      <alignment horizontal="center" vertical="center" wrapText="1"/>
    </xf>
    <xf numFmtId="0" fontId="11" fillId="0" borderId="0" xfId="0" applyFont="1" applyAlignment="1">
      <alignment horizontal="center" vertical="center"/>
    </xf>
    <xf numFmtId="0" fontId="11" fillId="0" borderId="0" xfId="0" applyFont="1" applyBorder="1" applyAlignment="1">
      <alignment horizontal="center" vertical="center" wrapText="1"/>
    </xf>
    <xf numFmtId="0" fontId="0" fillId="0" borderId="1" xfId="0" applyBorder="1" applyAlignment="1">
      <alignment vertical="top" wrapText="1"/>
    </xf>
    <xf numFmtId="0" fontId="18" fillId="0" borderId="0" xfId="0" applyFont="1" applyFill="1" applyBorder="1" applyAlignment="1">
      <alignment vertical="center"/>
    </xf>
    <xf numFmtId="0" fontId="18" fillId="0" borderId="4" xfId="0" applyFont="1" applyFill="1" applyBorder="1" applyAlignment="1">
      <alignment vertical="center"/>
    </xf>
    <xf numFmtId="0" fontId="18" fillId="0" borderId="13" xfId="0" applyFont="1" applyFill="1" applyBorder="1" applyAlignment="1">
      <alignment horizontal="center"/>
    </xf>
    <xf numFmtId="0" fontId="18" fillId="0" borderId="5" xfId="0" applyFont="1" applyFill="1" applyBorder="1" applyAlignment="1">
      <alignment vertical="center"/>
    </xf>
    <xf numFmtId="0" fontId="18" fillId="0" borderId="6" xfId="0" applyFont="1" applyFill="1" applyBorder="1" applyAlignment="1">
      <alignment vertical="center"/>
    </xf>
    <xf numFmtId="0" fontId="18" fillId="0" borderId="14" xfId="0" applyFont="1" applyFill="1" applyBorder="1" applyAlignment="1">
      <alignment horizontal="center"/>
    </xf>
    <xf numFmtId="0" fontId="27" fillId="0" borderId="1" xfId="0" applyFont="1" applyFill="1" applyBorder="1" applyAlignment="1">
      <alignment horizontal="center" vertical="center"/>
    </xf>
    <xf numFmtId="0" fontId="27" fillId="0" borderId="1" xfId="0" applyFont="1" applyFill="1" applyBorder="1" applyAlignment="1">
      <alignment horizontal="left" vertical="center"/>
    </xf>
    <xf numFmtId="0" fontId="18" fillId="0" borderId="14" xfId="0" applyFont="1" applyFill="1" applyBorder="1" applyAlignment="1">
      <alignment horizontal="center" vertical="center"/>
    </xf>
    <xf numFmtId="0" fontId="18" fillId="0" borderId="13" xfId="0" applyFont="1" applyFill="1" applyBorder="1" applyAlignment="1">
      <alignment horizontal="left" wrapText="1"/>
    </xf>
    <xf numFmtId="0" fontId="18" fillId="0" borderId="1" xfId="0" applyFont="1" applyFill="1" applyBorder="1" applyAlignment="1"/>
    <xf numFmtId="0" fontId="18" fillId="0" borderId="1" xfId="0" applyFont="1" applyFill="1" applyBorder="1" applyAlignment="1">
      <alignment horizontal="left" wrapText="1"/>
    </xf>
    <xf numFmtId="0" fontId="30" fillId="0" borderId="0" xfId="0" applyFont="1" applyFill="1" applyAlignment="1"/>
    <xf numFmtId="0" fontId="29" fillId="0" borderId="0" xfId="0" applyFont="1" applyFill="1" applyAlignment="1"/>
    <xf numFmtId="0" fontId="18" fillId="0" borderId="9" xfId="0" applyFont="1" applyFill="1" applyBorder="1" applyAlignment="1">
      <alignment horizontal="center"/>
    </xf>
    <xf numFmtId="0" fontId="18" fillId="0" borderId="13" xfId="0" applyFont="1" applyFill="1" applyBorder="1" applyAlignment="1">
      <alignment horizontal="center" vertical="center"/>
    </xf>
    <xf numFmtId="0" fontId="18" fillId="0" borderId="7" xfId="0" applyFont="1" applyFill="1" applyBorder="1" applyAlignment="1">
      <alignment horizontal="left" wrapText="1"/>
    </xf>
    <xf numFmtId="0" fontId="18" fillId="0" borderId="7" xfId="0" applyFont="1" applyFill="1" applyBorder="1"/>
    <xf numFmtId="0" fontId="30" fillId="0" borderId="0" xfId="0" applyFont="1" applyFill="1" applyBorder="1" applyAlignment="1"/>
    <xf numFmtId="0" fontId="30" fillId="0" borderId="0" xfId="0" applyFont="1" applyFill="1" applyBorder="1" applyAlignment="1">
      <alignment horizontal="left"/>
    </xf>
    <xf numFmtId="0" fontId="29" fillId="0" borderId="0" xfId="0" applyFont="1" applyFill="1" applyBorder="1" applyAlignment="1">
      <alignment horizontal="left"/>
    </xf>
    <xf numFmtId="0" fontId="37" fillId="0" borderId="0" xfId="0" applyFont="1" applyFill="1" applyBorder="1" applyAlignment="1"/>
    <xf numFmtId="0" fontId="18" fillId="0" borderId="0" xfId="0" applyFont="1" applyFill="1" applyAlignment="1">
      <alignment vertical="center"/>
    </xf>
    <xf numFmtId="0" fontId="18" fillId="0" borderId="13" xfId="0" applyFont="1" applyFill="1" applyBorder="1" applyAlignment="1">
      <alignment horizontal="center" vertical="center" wrapText="1"/>
    </xf>
    <xf numFmtId="9" fontId="18" fillId="0" borderId="13" xfId="18" applyFont="1" applyFill="1" applyBorder="1" applyAlignment="1">
      <alignment horizontal="center" vertical="center" wrapText="1"/>
    </xf>
    <xf numFmtId="0" fontId="27" fillId="0" borderId="1" xfId="0" applyFont="1" applyFill="1" applyBorder="1" applyAlignment="1">
      <alignment horizontal="center"/>
    </xf>
    <xf numFmtId="0" fontId="29" fillId="0" borderId="0" xfId="0" applyFont="1" applyFill="1" applyBorder="1" applyAlignment="1"/>
    <xf numFmtId="0" fontId="18" fillId="0" borderId="0" xfId="0" applyFont="1" applyFill="1" applyAlignment="1"/>
    <xf numFmtId="0" fontId="18" fillId="0" borderId="4" xfId="0" applyFont="1" applyFill="1" applyBorder="1" applyAlignment="1"/>
    <xf numFmtId="0" fontId="18" fillId="0" borderId="5" xfId="0" applyFont="1" applyFill="1" applyBorder="1" applyAlignment="1"/>
    <xf numFmtId="0" fontId="18" fillId="0" borderId="6" xfId="0" applyFont="1" applyFill="1" applyBorder="1" applyAlignment="1"/>
    <xf numFmtId="0" fontId="15" fillId="0" borderId="0" xfId="0" applyFont="1" applyFill="1" applyAlignment="1">
      <alignment horizontal="left"/>
    </xf>
    <xf numFmtId="0" fontId="83" fillId="0" borderId="0" xfId="0" applyFont="1" applyAlignment="1">
      <alignment vertical="center"/>
    </xf>
    <xf numFmtId="0" fontId="31" fillId="0" borderId="0" xfId="0" applyFont="1" applyAlignment="1">
      <alignment vertical="center"/>
    </xf>
    <xf numFmtId="0" fontId="117" fillId="0" borderId="0" xfId="0" applyFont="1" applyBorder="1" applyAlignment="1">
      <alignment horizontal="left" vertical="top" wrapText="1"/>
    </xf>
    <xf numFmtId="0" fontId="56" fillId="0" borderId="0" xfId="0" applyFont="1"/>
    <xf numFmtId="0" fontId="15" fillId="6" borderId="1" xfId="0" applyFont="1" applyFill="1" applyBorder="1" applyAlignment="1">
      <alignment horizontal="center" vertical="center"/>
    </xf>
    <xf numFmtId="0" fontId="56" fillId="0" borderId="1" xfId="0" applyFont="1" applyBorder="1" applyAlignment="1">
      <alignment horizontal="center" vertical="center"/>
    </xf>
    <xf numFmtId="0" fontId="56" fillId="0" borderId="1" xfId="0" applyFont="1" applyBorder="1" applyAlignment="1">
      <alignment horizontal="justify" vertical="top" wrapText="1"/>
    </xf>
    <xf numFmtId="0" fontId="18" fillId="10" borderId="1" xfId="3" quotePrefix="1" applyFont="1" applyFill="1" applyBorder="1" applyAlignment="1">
      <alignment horizontal="center" vertical="center"/>
    </xf>
    <xf numFmtId="0" fontId="104" fillId="0" borderId="1" xfId="0" applyFont="1" applyBorder="1" applyAlignment="1">
      <alignment horizontal="center" vertical="center"/>
    </xf>
    <xf numFmtId="0" fontId="104" fillId="0" borderId="1" xfId="0" applyFont="1" applyBorder="1" applyAlignment="1">
      <alignment horizontal="justify" vertical="top" wrapText="1"/>
    </xf>
    <xf numFmtId="0" fontId="78" fillId="0" borderId="1" xfId="0" applyFont="1" applyBorder="1" applyAlignment="1">
      <alignment horizontal="center" vertical="center" wrapText="1"/>
    </xf>
    <xf numFmtId="0" fontId="78" fillId="0" borderId="7" xfId="0" applyFont="1" applyBorder="1" applyAlignment="1">
      <alignment horizontal="justify" vertical="center" wrapText="1"/>
    </xf>
    <xf numFmtId="0" fontId="104" fillId="0" borderId="7" xfId="0" applyFont="1" applyBorder="1" applyAlignment="1">
      <alignment horizontal="justify" vertical="center" wrapText="1"/>
    </xf>
    <xf numFmtId="0" fontId="78" fillId="0" borderId="13" xfId="0" applyFont="1" applyBorder="1" applyAlignment="1">
      <alignment horizontal="center" vertical="center" wrapText="1"/>
    </xf>
    <xf numFmtId="0" fontId="104" fillId="0" borderId="9" xfId="0" applyFont="1" applyBorder="1" applyAlignment="1">
      <alignment horizontal="justify" vertical="center" wrapText="1"/>
    </xf>
    <xf numFmtId="0" fontId="0" fillId="0" borderId="13" xfId="0" applyFont="1" applyBorder="1"/>
    <xf numFmtId="0" fontId="78" fillId="0" borderId="15" xfId="0" applyFont="1" applyBorder="1" applyAlignment="1">
      <alignment horizontal="center" vertical="center" wrapText="1"/>
    </xf>
    <xf numFmtId="0" fontId="123" fillId="0" borderId="2" xfId="0" applyFont="1" applyBorder="1" applyAlignment="1">
      <alignment horizontal="justify" vertical="center" wrapText="1"/>
    </xf>
    <xf numFmtId="0" fontId="0" fillId="0" borderId="15" xfId="0" applyFont="1" applyBorder="1"/>
    <xf numFmtId="0" fontId="123" fillId="0" borderId="15" xfId="0" applyFont="1" applyBorder="1" applyAlignment="1">
      <alignment horizontal="right" vertical="center" wrapText="1"/>
    </xf>
    <xf numFmtId="0" fontId="123" fillId="0" borderId="14" xfId="0" applyFont="1" applyBorder="1" applyAlignment="1">
      <alignment horizontal="right" vertical="center" wrapText="1"/>
    </xf>
    <xf numFmtId="0" fontId="123" fillId="0" borderId="12" xfId="0" applyFont="1" applyBorder="1" applyAlignment="1">
      <alignment horizontal="justify" vertical="center" wrapText="1"/>
    </xf>
    <xf numFmtId="0" fontId="0" fillId="0" borderId="14" xfId="0" applyFont="1" applyBorder="1"/>
    <xf numFmtId="0" fontId="56" fillId="0" borderId="1" xfId="0" applyFont="1" applyBorder="1" applyAlignment="1">
      <alignment horizontal="justify" vertical="center" wrapText="1"/>
    </xf>
    <xf numFmtId="0" fontId="56" fillId="0" borderId="7" xfId="0" applyFont="1" applyBorder="1" applyAlignment="1">
      <alignment horizontal="justify" vertical="center" wrapText="1"/>
    </xf>
    <xf numFmtId="0" fontId="56" fillId="0" borderId="13" xfId="0" applyFont="1" applyBorder="1" applyAlignment="1">
      <alignment horizontal="justify" vertical="center" wrapText="1"/>
    </xf>
    <xf numFmtId="0" fontId="124" fillId="0" borderId="15" xfId="0" applyFont="1" applyBorder="1" applyAlignment="1">
      <alignment horizontal="justify" vertical="center" wrapText="1"/>
    </xf>
    <xf numFmtId="0" fontId="78" fillId="0" borderId="9" xfId="0" applyFont="1" applyBorder="1" applyAlignment="1">
      <alignment horizontal="justify" vertical="center" wrapText="1"/>
    </xf>
    <xf numFmtId="0" fontId="0" fillId="0" borderId="0" xfId="0" applyFont="1" applyAlignment="1">
      <alignment vertical="top"/>
    </xf>
    <xf numFmtId="0" fontId="56" fillId="0" borderId="0" xfId="0" applyFont="1" applyAlignment="1">
      <alignment horizontal="center" vertical="center"/>
    </xf>
    <xf numFmtId="0" fontId="118"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8" fillId="0" borderId="1" xfId="0" applyFont="1" applyFill="1" applyBorder="1" applyAlignment="1">
      <alignment vertical="top"/>
    </xf>
    <xf numFmtId="0" fontId="11" fillId="0" borderId="1" xfId="2" applyFont="1" applyFill="1" applyBorder="1" applyAlignment="1">
      <alignment horizontal="center" vertical="center"/>
    </xf>
    <xf numFmtId="0" fontId="15" fillId="0" borderId="0" xfId="0" applyFont="1" applyBorder="1" applyAlignment="1">
      <alignment horizontal="center" vertical="center" wrapText="1"/>
    </xf>
    <xf numFmtId="0" fontId="7" fillId="0" borderId="13" xfId="0" applyFont="1" applyBorder="1" applyAlignment="1">
      <alignment horizontal="center" vertical="center" wrapText="1"/>
    </xf>
    <xf numFmtId="0" fontId="11" fillId="0" borderId="13" xfId="2" applyFont="1" applyFill="1" applyBorder="1" applyAlignment="1">
      <alignment horizontal="center" vertical="center"/>
    </xf>
    <xf numFmtId="0" fontId="18" fillId="0" borderId="1" xfId="2" applyFont="1" applyFill="1" applyBorder="1" applyAlignment="1">
      <alignment horizontal="center" vertical="center" wrapText="1"/>
    </xf>
    <xf numFmtId="0" fontId="6" fillId="0" borderId="0" xfId="0" applyFont="1"/>
    <xf numFmtId="0" fontId="6" fillId="0" borderId="0" xfId="0" applyFont="1" applyAlignment="1">
      <alignment horizontal="left" wrapText="1"/>
    </xf>
    <xf numFmtId="0" fontId="0" fillId="0" borderId="0" xfId="0" applyAlignment="1">
      <alignment horizontal="left" wrapText="1"/>
    </xf>
    <xf numFmtId="0" fontId="93" fillId="26" borderId="0" xfId="13" applyFont="1" applyFill="1" applyBorder="1" applyAlignment="1" applyProtection="1">
      <alignment vertical="center" wrapText="1"/>
    </xf>
    <xf numFmtId="0" fontId="129" fillId="27" borderId="0" xfId="13" applyFont="1" applyFill="1" applyBorder="1" applyAlignment="1" applyProtection="1">
      <alignment vertical="center" wrapText="1"/>
    </xf>
    <xf numFmtId="0" fontId="94" fillId="28" borderId="0" xfId="13" applyFont="1" applyFill="1" applyBorder="1" applyAlignment="1" applyProtection="1">
      <alignment vertical="center" wrapText="1"/>
    </xf>
    <xf numFmtId="0" fontId="93" fillId="24" borderId="0" xfId="13" applyFont="1" applyFill="1" applyBorder="1" applyAlignment="1" applyProtection="1"/>
    <xf numFmtId="0" fontId="102" fillId="0" borderId="0" xfId="13" applyFont="1" applyFill="1" applyBorder="1" applyAlignment="1" applyProtection="1">
      <alignment vertical="center" wrapText="1"/>
    </xf>
    <xf numFmtId="49" fontId="130" fillId="0" borderId="28" xfId="13" applyNumberFormat="1" applyFont="1" applyFill="1" applyBorder="1" applyAlignment="1" applyProtection="1">
      <alignment vertical="center" wrapText="1"/>
    </xf>
    <xf numFmtId="49" fontId="130" fillId="0" borderId="0" xfId="13" applyNumberFormat="1" applyFont="1" applyFill="1" applyBorder="1" applyAlignment="1" applyProtection="1">
      <alignment vertical="center" wrapText="1"/>
    </xf>
    <xf numFmtId="0" fontId="102" fillId="0" borderId="0" xfId="13" applyFont="1" applyBorder="1" applyAlignment="1" applyProtection="1">
      <alignment wrapText="1"/>
    </xf>
    <xf numFmtId="0" fontId="132" fillId="0" borderId="0" xfId="13" applyFont="1" applyFill="1" applyBorder="1" applyAlignment="1" applyProtection="1">
      <alignment vertical="center" wrapText="1"/>
    </xf>
    <xf numFmtId="0" fontId="5" fillId="0" borderId="0" xfId="12" applyFont="1" applyAlignment="1">
      <alignment wrapText="1"/>
    </xf>
    <xf numFmtId="0" fontId="134" fillId="0" borderId="0" xfId="13" applyFont="1" applyFill="1" applyBorder="1" applyAlignment="1" applyProtection="1">
      <alignment vertical="center" wrapText="1"/>
    </xf>
    <xf numFmtId="0" fontId="93" fillId="0" borderId="0" xfId="13" applyFont="1" applyFill="1" applyBorder="1" applyAlignment="1" applyProtection="1"/>
    <xf numFmtId="0" fontId="125" fillId="0" borderId="0" xfId="0" applyFont="1" applyAlignment="1">
      <alignment vertical="top"/>
    </xf>
    <xf numFmtId="49" fontId="139" fillId="0" borderId="28" xfId="6" applyNumberFormat="1" applyFont="1" applyFill="1" applyBorder="1" applyAlignment="1" applyProtection="1">
      <alignment vertical="center" wrapText="1"/>
    </xf>
    <xf numFmtId="0" fontId="141" fillId="23" borderId="0" xfId="13" applyFont="1" applyFill="1" applyBorder="1" applyAlignment="1" applyProtection="1">
      <alignment horizontal="center" vertical="center" wrapText="1"/>
    </xf>
    <xf numFmtId="0" fontId="102" fillId="0" borderId="0" xfId="13" applyFont="1" applyFill="1" applyBorder="1" applyAlignment="1" applyProtection="1">
      <alignment wrapText="1"/>
    </xf>
    <xf numFmtId="0" fontId="24" fillId="0" borderId="0" xfId="6" applyFill="1" applyBorder="1" applyAlignment="1" applyProtection="1">
      <alignment vertical="center" wrapText="1"/>
    </xf>
    <xf numFmtId="0" fontId="140" fillId="0" borderId="0" xfId="3" applyFont="1" applyFill="1" applyBorder="1" applyAlignment="1">
      <alignment vertical="center" wrapText="1"/>
    </xf>
    <xf numFmtId="0" fontId="102" fillId="0" borderId="0" xfId="13" applyFont="1" applyFill="1" applyBorder="1" applyAlignment="1" applyProtection="1">
      <alignment horizontal="left" vertical="center" wrapText="1"/>
    </xf>
    <xf numFmtId="0" fontId="14" fillId="0" borderId="0" xfId="0" applyFont="1" applyAlignment="1">
      <alignment wrapText="1"/>
    </xf>
    <xf numFmtId="0" fontId="14" fillId="0" borderId="0" xfId="0" applyFont="1" applyFill="1" applyAlignment="1">
      <alignment wrapText="1"/>
    </xf>
    <xf numFmtId="0" fontId="142" fillId="0" borderId="0" xfId="0" applyFont="1" applyAlignment="1">
      <alignment vertical="center"/>
    </xf>
    <xf numFmtId="0" fontId="137" fillId="0" borderId="0" xfId="0" applyFont="1" applyAlignment="1">
      <alignment vertical="center"/>
    </xf>
    <xf numFmtId="0" fontId="125" fillId="10" borderId="1" xfId="0" applyFont="1" applyFill="1" applyBorder="1" applyAlignment="1">
      <alignment horizontal="left" vertical="center" wrapText="1"/>
    </xf>
    <xf numFmtId="0" fontId="125" fillId="0" borderId="1" xfId="0" applyFont="1" applyBorder="1" applyAlignment="1">
      <alignment horizontal="center" vertical="center"/>
    </xf>
    <xf numFmtId="0" fontId="125" fillId="0" borderId="13" xfId="0" applyFont="1" applyBorder="1" applyAlignment="1">
      <alignment horizontal="center" vertical="center"/>
    </xf>
    <xf numFmtId="0" fontId="144" fillId="0" borderId="1" xfId="0" applyFont="1" applyBorder="1" applyAlignment="1">
      <alignment vertical="center" wrapText="1"/>
    </xf>
    <xf numFmtId="0" fontId="144" fillId="0" borderId="1" xfId="0" applyFont="1" applyBorder="1" applyAlignment="1">
      <alignment horizontal="center" vertical="center" wrapText="1"/>
    </xf>
    <xf numFmtId="0" fontId="145" fillId="0" borderId="1" xfId="0" applyFont="1" applyBorder="1" applyAlignment="1">
      <alignment horizontal="justify" vertical="center" wrapText="1"/>
    </xf>
    <xf numFmtId="0" fontId="144" fillId="2" borderId="1" xfId="0" applyFont="1" applyFill="1" applyBorder="1" applyAlignment="1">
      <alignment vertical="center"/>
    </xf>
    <xf numFmtId="0" fontId="144" fillId="0" borderId="1" xfId="0" applyFont="1" applyBorder="1" applyAlignment="1">
      <alignment horizontal="left" vertical="center" wrapText="1" indent="3"/>
    </xf>
    <xf numFmtId="0" fontId="144" fillId="0" borderId="1" xfId="0" applyFont="1" applyBorder="1" applyAlignment="1">
      <alignment vertical="center"/>
    </xf>
    <xf numFmtId="0" fontId="145" fillId="0" borderId="1" xfId="0" applyFont="1" applyBorder="1" applyAlignment="1">
      <alignment vertical="center" wrapText="1"/>
    </xf>
    <xf numFmtId="0" fontId="144" fillId="0" borderId="1" xfId="0" applyFont="1" applyBorder="1" applyAlignment="1">
      <alignment horizontal="left" vertical="center" wrapText="1" indent="2"/>
    </xf>
    <xf numFmtId="0" fontId="125" fillId="10" borderId="1" xfId="0" applyFont="1" applyFill="1" applyBorder="1" applyAlignment="1">
      <alignment horizontal="center" vertical="center" wrapText="1"/>
    </xf>
    <xf numFmtId="0" fontId="125" fillId="10" borderId="1" xfId="0" applyFont="1" applyFill="1" applyBorder="1" applyAlignment="1">
      <alignment vertical="center" wrapText="1"/>
    </xf>
    <xf numFmtId="0" fontId="4" fillId="10" borderId="1" xfId="0" applyFont="1" applyFill="1" applyBorder="1" applyAlignment="1">
      <alignment vertical="center" wrapText="1"/>
    </xf>
    <xf numFmtId="0" fontId="4" fillId="10" borderId="1" xfId="0" applyFont="1" applyFill="1" applyBorder="1" applyAlignment="1">
      <alignment horizontal="center" vertical="center" wrapText="1"/>
    </xf>
    <xf numFmtId="0" fontId="4" fillId="21" borderId="1" xfId="0" applyFont="1" applyFill="1" applyBorder="1" applyAlignment="1">
      <alignment vertical="center" wrapText="1"/>
    </xf>
    <xf numFmtId="0" fontId="4" fillId="10" borderId="1" xfId="0" applyFont="1" applyFill="1" applyBorder="1" applyAlignment="1">
      <alignment horizontal="justify" vertical="center" wrapText="1"/>
    </xf>
    <xf numFmtId="0" fontId="143" fillId="0" borderId="0" xfId="0" applyFont="1" applyAlignment="1">
      <alignment vertical="center"/>
    </xf>
    <xf numFmtId="0" fontId="4" fillId="0" borderId="1" xfId="0" applyFont="1" applyBorder="1" applyAlignment="1">
      <alignment horizontal="center" vertical="center" wrapText="1"/>
    </xf>
    <xf numFmtId="0" fontId="4" fillId="0" borderId="1" xfId="0" applyFont="1" applyBorder="1" applyAlignment="1">
      <alignment vertical="center" wrapText="1"/>
    </xf>
    <xf numFmtId="0" fontId="146" fillId="0" borderId="1" xfId="0" applyFont="1" applyBorder="1" applyAlignment="1">
      <alignment vertical="center" wrapText="1"/>
    </xf>
    <xf numFmtId="0" fontId="4" fillId="8" borderId="1" xfId="0" applyFont="1" applyFill="1" applyBorder="1" applyAlignment="1">
      <alignment vertical="center" wrapText="1"/>
    </xf>
    <xf numFmtId="0" fontId="125" fillId="0" borderId="1" xfId="0" applyFont="1" applyBorder="1" applyAlignment="1">
      <alignment vertical="center" wrapText="1"/>
    </xf>
    <xf numFmtId="0" fontId="146" fillId="0" borderId="1" xfId="0" applyFont="1" applyBorder="1" applyAlignment="1">
      <alignment horizontal="right" vertical="center" wrapText="1"/>
    </xf>
    <xf numFmtId="0" fontId="143" fillId="0" borderId="0" xfId="0" applyFont="1"/>
    <xf numFmtId="0" fontId="30" fillId="0" borderId="0" xfId="0" applyFont="1" applyAlignment="1">
      <alignment horizontal="left"/>
    </xf>
    <xf numFmtId="0" fontId="147" fillId="0" borderId="0" xfId="0" applyFont="1" applyAlignment="1">
      <alignment horizontal="left"/>
    </xf>
    <xf numFmtId="0" fontId="30" fillId="0" borderId="0" xfId="0" applyFont="1"/>
    <xf numFmtId="0" fontId="4" fillId="0" borderId="1" xfId="0" applyFont="1" applyBorder="1" applyAlignment="1">
      <alignment horizontal="center"/>
    </xf>
    <xf numFmtId="0" fontId="148" fillId="0" borderId="1" xfId="14" applyFont="1" applyFill="1" applyBorder="1" applyAlignment="1">
      <alignment wrapText="1"/>
    </xf>
    <xf numFmtId="49" fontId="149" fillId="6" borderId="52" xfId="14" applyNumberFormat="1" applyFont="1" applyFill="1" applyBorder="1" applyAlignment="1">
      <alignment horizontal="center" vertical="center" wrapText="1"/>
    </xf>
    <xf numFmtId="49" fontId="132" fillId="6" borderId="53" xfId="14" applyNumberFormat="1" applyFont="1" applyFill="1" applyBorder="1" applyAlignment="1">
      <alignment horizontal="center" vertical="center" wrapText="1"/>
    </xf>
    <xf numFmtId="49" fontId="132" fillId="6" borderId="1" xfId="14" applyNumberFormat="1" applyFont="1" applyFill="1" applyBorder="1" applyAlignment="1">
      <alignment horizontal="center" vertical="center" wrapText="1"/>
    </xf>
    <xf numFmtId="49" fontId="132" fillId="6" borderId="54" xfId="14" applyNumberFormat="1" applyFont="1" applyFill="1" applyBorder="1" applyAlignment="1">
      <alignment horizontal="center" vertical="center" wrapText="1"/>
    </xf>
    <xf numFmtId="49" fontId="132" fillId="6" borderId="55" xfId="14" applyNumberFormat="1" applyFont="1" applyFill="1" applyBorder="1" applyAlignment="1">
      <alignment horizontal="center" vertical="center" wrapText="1"/>
    </xf>
    <xf numFmtId="0" fontId="30" fillId="0" borderId="0" xfId="0" applyFont="1" applyAlignment="1">
      <alignment vertical="center"/>
    </xf>
    <xf numFmtId="0" fontId="153" fillId="0" borderId="0" xfId="0" applyFont="1"/>
    <xf numFmtId="0" fontId="154" fillId="0" borderId="0" xfId="0" applyFont="1" applyAlignment="1">
      <alignment vertical="center"/>
    </xf>
    <xf numFmtId="49" fontId="125" fillId="0" borderId="21" xfId="0" applyNumberFormat="1" applyFont="1" applyBorder="1" applyAlignment="1">
      <alignment horizontal="center" vertical="center" wrapText="1"/>
    </xf>
    <xf numFmtId="0" fontId="125" fillId="0" borderId="22" xfId="0" applyFont="1" applyBorder="1" applyAlignment="1">
      <alignment vertical="center" wrapText="1"/>
    </xf>
    <xf numFmtId="49" fontId="3" fillId="0" borderId="32" xfId="0" applyNumberFormat="1" applyFont="1" applyBorder="1" applyAlignment="1">
      <alignment horizontal="center" vertical="center" wrapText="1"/>
    </xf>
    <xf numFmtId="0" fontId="3" fillId="0" borderId="33" xfId="0" applyFont="1" applyBorder="1" applyAlignment="1">
      <alignment vertical="center" wrapText="1"/>
    </xf>
    <xf numFmtId="0" fontId="3" fillId="0" borderId="33" xfId="0" applyFont="1" applyBorder="1" applyAlignment="1">
      <alignment horizontal="left" vertical="center" wrapText="1" indent="1"/>
    </xf>
    <xf numFmtId="49" fontId="102" fillId="0" borderId="32" xfId="0" applyNumberFormat="1" applyFont="1" applyBorder="1" applyAlignment="1">
      <alignment horizontal="center" vertical="center" wrapText="1"/>
    </xf>
    <xf numFmtId="0" fontId="102" fillId="0" borderId="33" xfId="0" applyFont="1" applyBorder="1" applyAlignment="1">
      <alignment horizontal="left" vertical="center" wrapText="1" indent="1"/>
    </xf>
    <xf numFmtId="49" fontId="125" fillId="0" borderId="32" xfId="0" applyNumberFormat="1" applyFont="1" applyBorder="1" applyAlignment="1">
      <alignment horizontal="center" vertical="center" wrapText="1"/>
    </xf>
    <xf numFmtId="0" fontId="125" fillId="0" borderId="33" xfId="0" applyFont="1" applyBorder="1" applyAlignment="1">
      <alignment vertical="center" wrapText="1"/>
    </xf>
    <xf numFmtId="0" fontId="3" fillId="0" borderId="21" xfId="0" applyFont="1" applyBorder="1" applyAlignment="1">
      <alignment horizontal="center" vertical="center" wrapText="1"/>
    </xf>
    <xf numFmtId="0" fontId="3" fillId="0" borderId="33" xfId="0" applyFont="1" applyBorder="1" applyAlignment="1">
      <alignment horizontal="center" vertical="center" wrapText="1"/>
    </xf>
    <xf numFmtId="0" fontId="3" fillId="0" borderId="32" xfId="0" applyFont="1" applyBorder="1" applyAlignment="1">
      <alignment horizontal="center" vertical="center" wrapText="1"/>
    </xf>
    <xf numFmtId="0" fontId="150" fillId="0" borderId="22" xfId="0" applyFont="1" applyBorder="1" applyAlignment="1">
      <alignment horizontal="center" vertical="center" wrapText="1"/>
    </xf>
    <xf numFmtId="0" fontId="150" fillId="0" borderId="22" xfId="0" applyFont="1" applyBorder="1" applyAlignment="1">
      <alignment horizontal="center" vertical="center" wrapText="1"/>
    </xf>
    <xf numFmtId="0" fontId="137" fillId="0" borderId="21" xfId="0" applyFont="1" applyBorder="1" applyAlignment="1">
      <alignment horizontal="center" vertical="center" wrapText="1"/>
    </xf>
    <xf numFmtId="0" fontId="137" fillId="0" borderId="22" xfId="0" applyFont="1" applyBorder="1" applyAlignment="1">
      <alignment horizontal="center" vertical="center" wrapText="1"/>
    </xf>
    <xf numFmtId="0" fontId="137" fillId="10" borderId="43" xfId="0" applyFont="1" applyFill="1" applyBorder="1" applyAlignment="1">
      <alignment horizontal="center" vertical="center" wrapText="1"/>
    </xf>
    <xf numFmtId="0" fontId="137" fillId="10" borderId="33" xfId="0" applyFont="1" applyFill="1" applyBorder="1" applyAlignment="1">
      <alignment horizontal="center" vertical="center" wrapText="1"/>
    </xf>
    <xf numFmtId="0" fontId="156" fillId="0" borderId="21" xfId="0" applyFont="1" applyBorder="1" applyAlignment="1">
      <alignment horizontal="center" vertical="center" wrapText="1"/>
    </xf>
    <xf numFmtId="0" fontId="156" fillId="0" borderId="22" xfId="0" applyFont="1" applyBorder="1" applyAlignment="1">
      <alignment horizontal="center" vertical="center" wrapText="1"/>
    </xf>
    <xf numFmtId="0" fontId="137" fillId="10" borderId="35" xfId="0" applyFont="1" applyFill="1" applyBorder="1" applyAlignment="1">
      <alignment horizontal="center" vertical="center" wrapText="1"/>
    </xf>
    <xf numFmtId="49" fontId="137" fillId="0" borderId="21" xfId="0" applyNumberFormat="1" applyFont="1" applyBorder="1" applyAlignment="1">
      <alignment horizontal="center" vertical="center" wrapText="1"/>
    </xf>
    <xf numFmtId="0" fontId="137" fillId="0" borderId="22" xfId="0" applyFont="1" applyBorder="1" applyAlignment="1">
      <alignment vertical="center" wrapText="1"/>
    </xf>
    <xf numFmtId="49" fontId="157" fillId="8" borderId="32" xfId="0" applyNumberFormat="1" applyFont="1" applyFill="1" applyBorder="1" applyAlignment="1">
      <alignment horizontal="center" vertical="center" wrapText="1"/>
    </xf>
    <xf numFmtId="0" fontId="157" fillId="8" borderId="33" xfId="0" applyFont="1" applyFill="1" applyBorder="1" applyAlignment="1">
      <alignment horizontal="left" vertical="center" wrapText="1" indent="1"/>
    </xf>
    <xf numFmtId="49" fontId="137" fillId="0" borderId="32" xfId="0" applyNumberFormat="1" applyFont="1" applyBorder="1" applyAlignment="1">
      <alignment horizontal="center" vertical="center" wrapText="1"/>
    </xf>
    <xf numFmtId="0" fontId="137" fillId="0" borderId="33" xfId="0" applyFont="1" applyBorder="1" applyAlignment="1">
      <alignment vertical="center" wrapText="1"/>
    </xf>
    <xf numFmtId="49" fontId="158" fillId="0" borderId="32" xfId="0" applyNumberFormat="1" applyFont="1" applyBorder="1" applyAlignment="1">
      <alignment horizontal="center" vertical="center" wrapText="1"/>
    </xf>
    <xf numFmtId="0" fontId="158" fillId="0" borderId="33" xfId="0" applyFont="1" applyBorder="1" applyAlignment="1">
      <alignment vertical="center" wrapText="1"/>
    </xf>
    <xf numFmtId="0" fontId="3" fillId="0" borderId="33" xfId="0" applyFont="1" applyBorder="1" applyAlignment="1">
      <alignment vertical="center"/>
    </xf>
    <xf numFmtId="0" fontId="137" fillId="0" borderId="33" xfId="0" applyFont="1" applyBorder="1" applyAlignment="1">
      <alignment vertical="center"/>
    </xf>
    <xf numFmtId="0" fontId="150" fillId="0" borderId="22" xfId="0" applyFont="1" applyBorder="1" applyAlignment="1">
      <alignment vertical="center" wrapText="1"/>
    </xf>
    <xf numFmtId="0" fontId="150" fillId="0" borderId="33" xfId="0" applyFont="1" applyBorder="1" applyAlignment="1">
      <alignment vertical="center" wrapText="1"/>
    </xf>
    <xf numFmtId="49" fontId="3" fillId="0" borderId="21" xfId="0" applyNumberFormat="1" applyFont="1" applyBorder="1" applyAlignment="1">
      <alignment horizontal="center" vertical="center" wrapText="1"/>
    </xf>
    <xf numFmtId="0" fontId="3" fillId="0" borderId="22" xfId="0" applyFont="1" applyBorder="1" applyAlignment="1">
      <alignment vertical="center" wrapText="1"/>
    </xf>
    <xf numFmtId="0" fontId="137" fillId="0" borderId="32" xfId="0" applyFont="1" applyBorder="1" applyAlignment="1">
      <alignment horizontal="center" vertical="center" wrapText="1"/>
    </xf>
    <xf numFmtId="0" fontId="156" fillId="0" borderId="32" xfId="0" applyFont="1" applyBorder="1" applyAlignment="1">
      <alignment vertical="center" wrapText="1"/>
    </xf>
    <xf numFmtId="0" fontId="156" fillId="0" borderId="33" xfId="0" applyFont="1" applyBorder="1" applyAlignment="1">
      <alignment vertical="center" wrapText="1"/>
    </xf>
    <xf numFmtId="0" fontId="156" fillId="19" borderId="33" xfId="0" applyFont="1" applyFill="1" applyBorder="1" applyAlignment="1">
      <alignment vertical="center" wrapText="1"/>
    </xf>
    <xf numFmtId="0" fontId="137" fillId="0" borderId="28" xfId="0" applyFont="1" applyBorder="1" applyAlignment="1">
      <alignment horizontal="center" vertical="center" wrapText="1"/>
    </xf>
    <xf numFmtId="0" fontId="161" fillId="0" borderId="33" xfId="0" applyFont="1" applyBorder="1" applyAlignment="1">
      <alignment vertical="center" wrapText="1"/>
    </xf>
    <xf numFmtId="49" fontId="138" fillId="0" borderId="21" xfId="0" applyNumberFormat="1" applyFont="1" applyBorder="1" applyAlignment="1">
      <alignment horizontal="center" vertical="center" wrapText="1"/>
    </xf>
    <xf numFmtId="0" fontId="158" fillId="0" borderId="22" xfId="0" applyFont="1" applyBorder="1" applyAlignment="1">
      <alignment vertical="center" wrapText="1"/>
    </xf>
    <xf numFmtId="0" fontId="158" fillId="0" borderId="22" xfId="0" applyFont="1" applyBorder="1" applyAlignment="1">
      <alignment horizontal="center" vertical="center" wrapText="1"/>
    </xf>
    <xf numFmtId="0" fontId="158" fillId="0" borderId="33" xfId="0" applyFont="1" applyBorder="1" applyAlignment="1">
      <alignment horizontal="center" vertical="center" wrapText="1"/>
    </xf>
    <xf numFmtId="0" fontId="158" fillId="19" borderId="22" xfId="0" applyFont="1" applyFill="1" applyBorder="1" applyAlignment="1">
      <alignment horizontal="center" vertical="center" wrapText="1"/>
    </xf>
    <xf numFmtId="0" fontId="157" fillId="0" borderId="33" xfId="0" applyFont="1" applyBorder="1" applyAlignment="1">
      <alignment vertical="center" wrapText="1"/>
    </xf>
    <xf numFmtId="0" fontId="137" fillId="19" borderId="33" xfId="0" applyFont="1" applyFill="1" applyBorder="1" applyAlignment="1">
      <alignment vertical="center" wrapText="1"/>
    </xf>
    <xf numFmtId="0" fontId="158" fillId="19" borderId="33" xfId="0" applyFont="1" applyFill="1" applyBorder="1" applyAlignment="1">
      <alignment horizontal="center" vertical="center" wrapText="1"/>
    </xf>
    <xf numFmtId="49" fontId="138" fillId="0" borderId="32" xfId="0" applyNumberFormat="1" applyFont="1" applyBorder="1" applyAlignment="1">
      <alignment horizontal="center" vertical="center" wrapText="1"/>
    </xf>
    <xf numFmtId="0" fontId="155" fillId="0" borderId="33" xfId="0" applyFont="1" applyBorder="1" applyAlignment="1">
      <alignment vertical="center" wrapText="1"/>
    </xf>
    <xf numFmtId="0" fontId="155" fillId="0" borderId="33" xfId="0" applyFont="1" applyBorder="1" applyAlignment="1">
      <alignment vertical="center"/>
    </xf>
    <xf numFmtId="0" fontId="156" fillId="0" borderId="33" xfId="0" applyFont="1" applyBorder="1" applyAlignment="1">
      <alignment vertical="center"/>
    </xf>
    <xf numFmtId="0" fontId="150" fillId="0" borderId="33" xfId="0" applyFont="1" applyBorder="1" applyAlignment="1">
      <alignment horizontal="center" vertical="center" wrapText="1"/>
    </xf>
    <xf numFmtId="0" fontId="150" fillId="0" borderId="33" xfId="0" applyFont="1" applyBorder="1" applyAlignment="1">
      <alignment horizontal="center" vertical="center"/>
    </xf>
    <xf numFmtId="0" fontId="137" fillId="0" borderId="33" xfId="0" applyFont="1" applyBorder="1" applyAlignment="1">
      <alignment horizontal="center" vertical="center" wrapText="1"/>
    </xf>
    <xf numFmtId="0" fontId="137" fillId="9" borderId="33" xfId="0" applyFont="1" applyFill="1" applyBorder="1" applyAlignment="1">
      <alignment vertical="center" wrapText="1"/>
    </xf>
    <xf numFmtId="0" fontId="137" fillId="0" borderId="33" xfId="0" applyFont="1" applyBorder="1" applyAlignment="1">
      <alignment horizontal="center" vertical="center"/>
    </xf>
    <xf numFmtId="0" fontId="165" fillId="0" borderId="33" xfId="0" applyFont="1" applyBorder="1" applyAlignment="1">
      <alignment vertical="center"/>
    </xf>
    <xf numFmtId="0" fontId="165" fillId="20" borderId="33" xfId="0" applyFont="1" applyFill="1" applyBorder="1" applyAlignment="1">
      <alignment vertical="center" wrapText="1"/>
    </xf>
    <xf numFmtId="0" fontId="166" fillId="0" borderId="33" xfId="0" applyFont="1" applyBorder="1" applyAlignment="1">
      <alignment horizontal="center" vertical="center" wrapText="1"/>
    </xf>
    <xf numFmtId="0" fontId="166" fillId="0" borderId="33" xfId="0" applyFont="1" applyBorder="1" applyAlignment="1">
      <alignment vertical="center"/>
    </xf>
    <xf numFmtId="49" fontId="167" fillId="0" borderId="21" xfId="0" applyNumberFormat="1" applyFont="1" applyBorder="1" applyAlignment="1">
      <alignment horizontal="center" vertical="center" wrapText="1"/>
    </xf>
    <xf numFmtId="0" fontId="167" fillId="0" borderId="22" xfId="0" applyFont="1" applyBorder="1" applyAlignment="1">
      <alignment vertical="center" wrapText="1"/>
    </xf>
    <xf numFmtId="49" fontId="166" fillId="0" borderId="32" xfId="0" applyNumberFormat="1" applyFont="1" applyBorder="1" applyAlignment="1">
      <alignment horizontal="center" vertical="center" wrapText="1"/>
    </xf>
    <xf numFmtId="0" fontId="166" fillId="0" borderId="33" xfId="0" applyFont="1" applyBorder="1" applyAlignment="1">
      <alignment vertical="center" wrapText="1"/>
    </xf>
    <xf numFmtId="0" fontId="166" fillId="0" borderId="33" xfId="0" applyFont="1" applyBorder="1" applyAlignment="1">
      <alignment horizontal="left" vertical="center" wrapText="1" indent="1"/>
    </xf>
    <xf numFmtId="49" fontId="167" fillId="0" borderId="32" xfId="0" applyNumberFormat="1" applyFont="1" applyBorder="1" applyAlignment="1">
      <alignment horizontal="center" vertical="center" wrapText="1"/>
    </xf>
    <xf numFmtId="0" fontId="167" fillId="0" borderId="33" xfId="0" applyFont="1" applyBorder="1" applyAlignment="1">
      <alignment vertical="center" wrapText="1"/>
    </xf>
    <xf numFmtId="0" fontId="166" fillId="0" borderId="21" xfId="0" applyFont="1" applyBorder="1" applyAlignment="1">
      <alignment horizontal="center" vertical="center" wrapText="1"/>
    </xf>
    <xf numFmtId="0" fontId="166" fillId="0" borderId="32" xfId="0" applyFont="1" applyBorder="1" applyAlignment="1">
      <alignment horizontal="center" vertical="center" wrapText="1"/>
    </xf>
    <xf numFmtId="0" fontId="155" fillId="0" borderId="21" xfId="0" applyFont="1" applyBorder="1" applyAlignment="1">
      <alignment horizontal="center" vertical="center"/>
    </xf>
    <xf numFmtId="0" fontId="155" fillId="0" borderId="22" xfId="0" applyFont="1" applyBorder="1" applyAlignment="1">
      <alignment horizontal="center" vertical="center"/>
    </xf>
    <xf numFmtId="0" fontId="150" fillId="0" borderId="28" xfId="0" applyFont="1" applyBorder="1" applyAlignment="1">
      <alignment vertical="center"/>
    </xf>
    <xf numFmtId="0" fontId="150" fillId="0" borderId="0" xfId="0" applyFont="1" applyAlignment="1">
      <alignment vertical="center" wrapText="1"/>
    </xf>
    <xf numFmtId="0" fontId="150" fillId="0" borderId="16" xfId="0" applyFont="1" applyBorder="1" applyAlignment="1">
      <alignment vertical="center" wrapText="1"/>
    </xf>
    <xf numFmtId="0" fontId="150" fillId="10" borderId="28" xfId="0" applyFont="1" applyFill="1" applyBorder="1" applyAlignment="1">
      <alignment vertical="center" wrapText="1"/>
    </xf>
    <xf numFmtId="0" fontId="150" fillId="0" borderId="24" xfId="0" applyFont="1" applyBorder="1" applyAlignment="1">
      <alignment vertical="center"/>
    </xf>
    <xf numFmtId="0" fontId="150" fillId="0" borderId="38" xfId="0" applyFont="1" applyBorder="1" applyAlignment="1">
      <alignment vertical="center"/>
    </xf>
    <xf numFmtId="0" fontId="150" fillId="0" borderId="26" xfId="0" applyFont="1" applyBorder="1" applyAlignment="1">
      <alignment vertical="center" wrapText="1"/>
    </xf>
    <xf numFmtId="0" fontId="150" fillId="10" borderId="0" xfId="0" applyFont="1" applyFill="1" applyAlignment="1">
      <alignment vertical="top" wrapText="1"/>
    </xf>
    <xf numFmtId="0" fontId="140" fillId="0" borderId="29" xfId="0" applyFont="1" applyBorder="1" applyAlignment="1">
      <alignment horizontal="center" vertical="center" wrapText="1"/>
    </xf>
    <xf numFmtId="0" fontId="150" fillId="10" borderId="0" xfId="0" applyFont="1" applyFill="1" applyAlignment="1">
      <alignment vertical="center" wrapText="1"/>
    </xf>
    <xf numFmtId="0" fontId="150" fillId="10" borderId="16" xfId="0" applyFont="1" applyFill="1" applyBorder="1" applyAlignment="1">
      <alignment vertical="center" wrapText="1"/>
    </xf>
    <xf numFmtId="0" fontId="150" fillId="0" borderId="25" xfId="0" applyFont="1" applyBorder="1" applyAlignment="1">
      <alignment horizontal="center" vertical="center" wrapText="1"/>
    </xf>
    <xf numFmtId="49" fontId="155" fillId="0" borderId="21" xfId="0" applyNumberFormat="1" applyFont="1" applyBorder="1" applyAlignment="1">
      <alignment horizontal="center" vertical="center" wrapText="1"/>
    </xf>
    <xf numFmtId="0" fontId="155" fillId="0" borderId="22" xfId="0" applyFont="1" applyBorder="1" applyAlignment="1">
      <alignment vertical="center" wrapText="1"/>
    </xf>
    <xf numFmtId="49" fontId="169" fillId="0" borderId="32" xfId="0" applyNumberFormat="1" applyFont="1" applyBorder="1" applyAlignment="1">
      <alignment horizontal="center" vertical="center" wrapText="1"/>
    </xf>
    <xf numFmtId="0" fontId="169" fillId="0" borderId="33" xfId="0" applyFont="1" applyBorder="1" applyAlignment="1">
      <alignment horizontal="left" vertical="center" wrapText="1" indent="1"/>
    </xf>
    <xf numFmtId="0" fontId="169" fillId="0" borderId="33" xfId="0" applyFont="1" applyBorder="1" applyAlignment="1">
      <alignment horizontal="left" vertical="center" wrapText="1" indent="5"/>
    </xf>
    <xf numFmtId="0" fontId="169" fillId="0" borderId="33" xfId="0" applyFont="1" applyBorder="1" applyAlignment="1">
      <alignment horizontal="left" vertical="center" wrapText="1" indent="10"/>
    </xf>
    <xf numFmtId="49" fontId="155" fillId="0" borderId="32" xfId="0" applyNumberFormat="1" applyFont="1" applyBorder="1" applyAlignment="1">
      <alignment horizontal="center" vertical="center" wrapText="1"/>
    </xf>
    <xf numFmtId="0" fontId="150" fillId="14" borderId="33" xfId="0" applyFont="1" applyFill="1" applyBorder="1" applyAlignment="1">
      <alignment vertical="center" wrapText="1"/>
    </xf>
    <xf numFmtId="0" fontId="155" fillId="14" borderId="33" xfId="0" applyFont="1" applyFill="1" applyBorder="1" applyAlignment="1">
      <alignment vertical="center"/>
    </xf>
    <xf numFmtId="0" fontId="155" fillId="0" borderId="33" xfId="0" applyFont="1" applyBorder="1" applyAlignment="1">
      <alignment horizontal="center" vertical="center" wrapText="1"/>
    </xf>
    <xf numFmtId="0" fontId="150" fillId="10" borderId="35" xfId="0" applyFont="1" applyFill="1" applyBorder="1" applyAlignment="1">
      <alignment vertical="center"/>
    </xf>
    <xf numFmtId="0" fontId="150" fillId="0" borderId="16" xfId="0" applyFont="1" applyBorder="1" applyAlignment="1">
      <alignment horizontal="center" vertical="center" wrapText="1"/>
    </xf>
    <xf numFmtId="0" fontId="150" fillId="0" borderId="22" xfId="0" applyFont="1" applyBorder="1" applyAlignment="1">
      <alignment vertical="center" wrapText="1"/>
    </xf>
    <xf numFmtId="0" fontId="150" fillId="20" borderId="22" xfId="0" applyFont="1" applyFill="1" applyBorder="1" applyAlignment="1">
      <alignment vertical="center" wrapText="1"/>
    </xf>
    <xf numFmtId="0" fontId="150" fillId="20" borderId="33" xfId="0" applyFont="1" applyFill="1" applyBorder="1" applyAlignment="1">
      <alignment vertical="center" wrapText="1"/>
    </xf>
    <xf numFmtId="0" fontId="162" fillId="8" borderId="33" xfId="0" applyFont="1" applyFill="1" applyBorder="1" applyAlignment="1">
      <alignment horizontal="left" vertical="center" wrapText="1" indent="2"/>
    </xf>
    <xf numFmtId="49" fontId="170" fillId="0" borderId="32" xfId="0" applyNumberFormat="1" applyFont="1" applyBorder="1" applyAlignment="1">
      <alignment horizontal="center" vertical="center" wrapText="1"/>
    </xf>
    <xf numFmtId="0" fontId="145" fillId="10" borderId="13" xfId="0" applyFont="1" applyFill="1" applyBorder="1" applyAlignment="1">
      <alignment horizontal="center" vertical="center" wrapText="1"/>
    </xf>
    <xf numFmtId="0" fontId="145" fillId="10" borderId="9" xfId="0" applyFont="1" applyFill="1" applyBorder="1" applyAlignment="1">
      <alignment horizontal="center" vertical="center" wrapText="1"/>
    </xf>
    <xf numFmtId="0" fontId="145" fillId="10" borderId="3" xfId="0" applyFont="1" applyFill="1" applyBorder="1" applyAlignment="1">
      <alignment vertical="center" wrapText="1"/>
    </xf>
    <xf numFmtId="0" fontId="145" fillId="10" borderId="8" xfId="0" applyFont="1" applyFill="1" applyBorder="1" applyAlignment="1">
      <alignment vertical="center" wrapText="1"/>
    </xf>
    <xf numFmtId="0" fontId="145" fillId="10" borderId="15" xfId="0" applyFont="1" applyFill="1" applyBorder="1" applyAlignment="1">
      <alignment horizontal="center" vertical="center" wrapText="1"/>
    </xf>
    <xf numFmtId="0" fontId="145" fillId="10" borderId="2" xfId="0" applyFont="1" applyFill="1" applyBorder="1" applyAlignment="1">
      <alignment horizontal="center" vertical="center" wrapText="1"/>
    </xf>
    <xf numFmtId="0" fontId="145" fillId="10" borderId="8" xfId="0" applyFont="1" applyFill="1" applyBorder="1" applyAlignment="1">
      <alignment horizontal="center" vertical="center" wrapText="1"/>
    </xf>
    <xf numFmtId="0" fontId="145" fillId="10" borderId="14" xfId="0" applyFont="1" applyFill="1" applyBorder="1" applyAlignment="1">
      <alignment horizontal="center" vertical="center" wrapText="1"/>
    </xf>
    <xf numFmtId="0" fontId="145" fillId="10" borderId="12" xfId="0" applyFont="1" applyFill="1" applyBorder="1" applyAlignment="1">
      <alignment horizontal="center" vertical="center" wrapText="1"/>
    </xf>
    <xf numFmtId="0" fontId="144" fillId="0" borderId="1" xfId="0" applyFont="1" applyFill="1" applyBorder="1" applyAlignment="1">
      <alignment horizontal="center" vertical="center" wrapText="1"/>
    </xf>
    <xf numFmtId="0" fontId="144" fillId="0" borderId="7" xfId="0" applyFont="1" applyFill="1" applyBorder="1" applyAlignment="1">
      <alignment horizontal="center" vertical="center" wrapText="1"/>
    </xf>
    <xf numFmtId="0" fontId="144" fillId="0" borderId="13" xfId="0" applyFont="1" applyFill="1" applyBorder="1" applyAlignment="1">
      <alignment horizontal="center" vertical="center" wrapText="1"/>
    </xf>
    <xf numFmtId="0" fontId="144" fillId="21" borderId="1"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144" fillId="0" borderId="9" xfId="0" applyFont="1" applyFill="1" applyBorder="1" applyAlignment="1">
      <alignment horizontal="center" vertical="center" wrapText="1"/>
    </xf>
    <xf numFmtId="0" fontId="144" fillId="0" borderId="1" xfId="0" applyFont="1" applyFill="1" applyBorder="1" applyAlignment="1">
      <alignment vertical="center" wrapText="1"/>
    </xf>
    <xf numFmtId="0" fontId="131" fillId="0" borderId="1" xfId="0" applyFont="1" applyFill="1" applyBorder="1" applyAlignment="1">
      <alignment vertical="center" wrapText="1"/>
    </xf>
    <xf numFmtId="0" fontId="102" fillId="0" borderId="1" xfId="0" applyFont="1" applyFill="1" applyBorder="1" applyAlignment="1">
      <alignment horizontal="center" vertical="center" wrapText="1"/>
    </xf>
    <xf numFmtId="0" fontId="15" fillId="0" borderId="1" xfId="0" applyFont="1" applyFill="1" applyBorder="1" applyAlignment="1">
      <alignment vertical="center" wrapText="1"/>
    </xf>
    <xf numFmtId="0" fontId="39" fillId="0" borderId="0" xfId="0" applyFont="1" applyFill="1" applyAlignment="1">
      <alignment vertical="center"/>
    </xf>
    <xf numFmtId="0" fontId="39" fillId="0" borderId="0" xfId="0" applyFont="1" applyFill="1"/>
    <xf numFmtId="0" fontId="167" fillId="0" borderId="1" xfId="0" applyFont="1" applyFill="1" applyBorder="1" applyAlignment="1">
      <alignment horizontal="center" vertical="center" wrapText="1"/>
    </xf>
    <xf numFmtId="0" fontId="171" fillId="0" borderId="1" xfId="0" applyFont="1" applyFill="1" applyBorder="1" applyAlignment="1">
      <alignment horizontal="center" vertical="center" wrapText="1"/>
    </xf>
    <xf numFmtId="0" fontId="166" fillId="0" borderId="1" xfId="0" applyFont="1" applyFill="1" applyBorder="1" applyAlignment="1">
      <alignment horizontal="center" vertical="center" wrapText="1"/>
    </xf>
    <xf numFmtId="0" fontId="156" fillId="0" borderId="1" xfId="0" applyFont="1" applyFill="1" applyBorder="1" applyAlignment="1">
      <alignment horizontal="center" vertical="center" wrapText="1"/>
    </xf>
    <xf numFmtId="0" fontId="156" fillId="0" borderId="8" xfId="0" applyFont="1" applyFill="1" applyBorder="1" applyAlignment="1">
      <alignment vertical="center" wrapText="1"/>
    </xf>
    <xf numFmtId="0" fontId="156" fillId="0" borderId="1" xfId="0" applyFont="1" applyFill="1" applyBorder="1" applyAlignment="1">
      <alignment vertical="center" wrapText="1"/>
    </xf>
    <xf numFmtId="0" fontId="134" fillId="6" borderId="1" xfId="0" applyFont="1" applyFill="1" applyBorder="1" applyAlignment="1">
      <alignment vertical="center" wrapText="1"/>
    </xf>
    <xf numFmtId="0" fontId="168" fillId="6" borderId="1" xfId="0" applyFont="1" applyFill="1" applyBorder="1" applyAlignment="1">
      <alignment vertical="center" wrapText="1"/>
    </xf>
    <xf numFmtId="0" fontId="171" fillId="0" borderId="1" xfId="0" applyFont="1" applyFill="1" applyBorder="1" applyAlignment="1">
      <alignment vertical="center" wrapText="1"/>
    </xf>
    <xf numFmtId="0" fontId="134" fillId="0" borderId="1" xfId="0" applyFont="1" applyFill="1" applyBorder="1" applyAlignment="1">
      <alignment vertical="center" wrapText="1"/>
    </xf>
    <xf numFmtId="0" fontId="168" fillId="0" borderId="1" xfId="0" applyFont="1" applyFill="1" applyBorder="1" applyAlignment="1">
      <alignment vertical="center" wrapText="1"/>
    </xf>
    <xf numFmtId="0" fontId="145" fillId="0" borderId="1" xfId="0" applyFont="1" applyFill="1" applyBorder="1" applyAlignment="1">
      <alignment horizontal="center" vertical="center" wrapText="1"/>
    </xf>
    <xf numFmtId="0" fontId="125" fillId="0" borderId="1" xfId="0" applyFont="1" applyFill="1" applyBorder="1" applyAlignment="1">
      <alignment vertical="center" wrapText="1"/>
    </xf>
    <xf numFmtId="0" fontId="3" fillId="0" borderId="1" xfId="0" applyFont="1" applyFill="1" applyBorder="1" applyAlignment="1">
      <alignment vertical="center" wrapText="1"/>
    </xf>
    <xf numFmtId="0" fontId="146" fillId="0" borderId="1" xfId="0" applyFont="1" applyFill="1" applyBorder="1" applyAlignment="1">
      <alignment vertical="center" wrapText="1"/>
    </xf>
    <xf numFmtId="0" fontId="174" fillId="0" borderId="1" xfId="0" applyFont="1" applyFill="1" applyBorder="1" applyAlignment="1">
      <alignment vertical="center" wrapText="1"/>
    </xf>
    <xf numFmtId="0" fontId="143" fillId="0" borderId="0" xfId="0" applyFont="1" applyFill="1"/>
    <xf numFmtId="0" fontId="150" fillId="10" borderId="3" xfId="0" applyFont="1" applyFill="1" applyBorder="1" applyAlignment="1">
      <alignment horizontal="center" vertical="center" wrapText="1"/>
    </xf>
    <xf numFmtId="0" fontId="150" fillId="10" borderId="9" xfId="0" applyFont="1" applyFill="1" applyBorder="1" applyAlignment="1">
      <alignment horizontal="center" vertical="center" wrapText="1"/>
    </xf>
    <xf numFmtId="0" fontId="150" fillId="0" borderId="1" xfId="0" applyFont="1" applyFill="1" applyBorder="1" applyAlignment="1">
      <alignment horizontal="center" vertical="center" wrapText="1"/>
    </xf>
    <xf numFmtId="0" fontId="150" fillId="0" borderId="14" xfId="0" applyFont="1" applyFill="1" applyBorder="1"/>
    <xf numFmtId="0" fontId="150" fillId="0" borderId="12" xfId="0" applyFont="1" applyFill="1" applyBorder="1"/>
    <xf numFmtId="0" fontId="150" fillId="0" borderId="1" xfId="0" applyFont="1" applyFill="1" applyBorder="1"/>
    <xf numFmtId="0" fontId="150" fillId="0" borderId="7" xfId="0" applyFont="1" applyFill="1" applyBorder="1"/>
    <xf numFmtId="0" fontId="137" fillId="0" borderId="1" xfId="0" applyFont="1" applyFill="1" applyBorder="1" applyAlignment="1">
      <alignment vertical="center" wrapText="1"/>
    </xf>
    <xf numFmtId="0" fontId="150" fillId="10" borderId="15" xfId="0" applyFont="1" applyFill="1" applyBorder="1" applyAlignment="1">
      <alignment horizontal="center" vertical="center" wrapText="1"/>
    </xf>
    <xf numFmtId="0" fontId="150" fillId="0" borderId="1" xfId="0" applyFont="1" applyFill="1" applyBorder="1" applyAlignment="1">
      <alignment vertical="center" wrapText="1"/>
    </xf>
    <xf numFmtId="0" fontId="162" fillId="0" borderId="1" xfId="0" applyFont="1" applyFill="1" applyBorder="1"/>
    <xf numFmtId="0" fontId="162" fillId="0" borderId="1" xfId="0" applyFont="1" applyFill="1" applyBorder="1" applyAlignment="1">
      <alignment vertical="center" wrapText="1"/>
    </xf>
    <xf numFmtId="0" fontId="150" fillId="10" borderId="1" xfId="0" applyFont="1" applyFill="1" applyBorder="1" applyAlignment="1">
      <alignment horizontal="center" vertical="center" wrapText="1"/>
    </xf>
    <xf numFmtId="0" fontId="143" fillId="0" borderId="0" xfId="0" applyFont="1" applyFill="1" applyAlignment="1">
      <alignment vertical="top"/>
    </xf>
    <xf numFmtId="0" fontId="125" fillId="0" borderId="0" xfId="0" applyFont="1" applyFill="1" applyAlignment="1">
      <alignment wrapText="1"/>
    </xf>
    <xf numFmtId="0" fontId="143" fillId="0" borderId="0" xfId="0" applyFont="1" applyFill="1" applyAlignment="1"/>
    <xf numFmtId="0" fontId="3" fillId="0" borderId="1" xfId="0" applyFont="1" applyBorder="1"/>
    <xf numFmtId="0" fontId="3" fillId="0" borderId="1" xfId="0" applyFont="1" applyBorder="1" applyAlignment="1">
      <alignment horizontal="center" vertical="center"/>
    </xf>
    <xf numFmtId="0" fontId="102" fillId="0" borderId="1" xfId="0" applyFont="1" applyBorder="1" applyAlignment="1">
      <alignment horizontal="justify" vertical="center" wrapText="1"/>
    </xf>
    <xf numFmtId="0" fontId="3" fillId="0" borderId="1" xfId="0" applyFont="1" applyBorder="1" applyAlignment="1">
      <alignment horizontal="justify" vertical="center" wrapText="1"/>
    </xf>
    <xf numFmtId="0" fontId="102" fillId="0" borderId="1" xfId="0" applyFont="1" applyBorder="1" applyAlignment="1">
      <alignment horizontal="center" vertical="center"/>
    </xf>
    <xf numFmtId="0" fontId="175" fillId="0" borderId="0" xfId="2" applyFont="1" applyFill="1" applyBorder="1">
      <alignment vertical="center"/>
    </xf>
    <xf numFmtId="0" fontId="137" fillId="0" borderId="1" xfId="0" applyFont="1" applyBorder="1" applyAlignment="1">
      <alignment horizontal="center" vertical="center" wrapText="1"/>
    </xf>
    <xf numFmtId="0" fontId="137" fillId="0" borderId="1" xfId="0" applyFont="1" applyBorder="1" applyAlignment="1">
      <alignment vertical="center" wrapText="1"/>
    </xf>
    <xf numFmtId="0" fontId="166" fillId="0" borderId="1" xfId="0" applyFont="1" applyBorder="1" applyAlignment="1">
      <alignment horizontal="center" vertical="center" wrapText="1"/>
    </xf>
    <xf numFmtId="0" fontId="166" fillId="0" borderId="1" xfId="0" applyFont="1" applyBorder="1" applyAlignment="1">
      <alignment vertical="center" wrapText="1"/>
    </xf>
    <xf numFmtId="0" fontId="137" fillId="8" borderId="1" xfId="0" applyFont="1" applyFill="1" applyBorder="1" applyAlignment="1">
      <alignment vertical="center" wrapText="1"/>
    </xf>
    <xf numFmtId="0" fontId="137" fillId="9" borderId="1" xfId="0" applyFont="1" applyFill="1" applyBorder="1" applyAlignment="1">
      <alignment vertical="center" wrapText="1"/>
    </xf>
    <xf numFmtId="0" fontId="166" fillId="8" borderId="1" xfId="0" applyFont="1" applyFill="1" applyBorder="1" applyAlignment="1">
      <alignment horizontal="center" vertical="center" wrapText="1"/>
    </xf>
    <xf numFmtId="0" fontId="165" fillId="0" borderId="1" xfId="0" applyFont="1" applyBorder="1" applyAlignment="1">
      <alignment vertical="center" wrapText="1"/>
    </xf>
    <xf numFmtId="0" fontId="165" fillId="9" borderId="1" xfId="0" applyFont="1" applyFill="1" applyBorder="1" applyAlignment="1">
      <alignment vertical="center" wrapText="1"/>
    </xf>
    <xf numFmtId="0" fontId="134" fillId="0" borderId="1" xfId="0" applyFont="1" applyBorder="1" applyAlignment="1">
      <alignment vertical="center" wrapText="1"/>
    </xf>
    <xf numFmtId="0" fontId="138" fillId="0" borderId="1" xfId="0" applyFont="1" applyBorder="1" applyAlignment="1">
      <alignment vertical="center" wrapText="1"/>
    </xf>
    <xf numFmtId="0" fontId="142" fillId="0" borderId="0" xfId="0" applyFont="1"/>
    <xf numFmtId="0" fontId="125" fillId="0" borderId="0" xfId="0" applyFont="1"/>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3" fillId="9" borderId="1" xfId="0" applyFont="1" applyFill="1" applyBorder="1" applyAlignment="1">
      <alignment vertical="center" wrapText="1"/>
    </xf>
    <xf numFmtId="0" fontId="102" fillId="0" borderId="1" xfId="0" applyFont="1" applyBorder="1" applyAlignment="1">
      <alignment vertical="center" wrapText="1"/>
    </xf>
    <xf numFmtId="0" fontId="102" fillId="0" borderId="1" xfId="0" applyFont="1" applyFill="1" applyBorder="1" applyAlignment="1">
      <alignment horizontal="right" vertical="center" wrapText="1"/>
    </xf>
    <xf numFmtId="0" fontId="178" fillId="0" borderId="1" xfId="0" applyFont="1" applyBorder="1" applyAlignment="1">
      <alignment vertical="center" wrapText="1"/>
    </xf>
    <xf numFmtId="0" fontId="132" fillId="0" borderId="1" xfId="0" applyFont="1" applyBorder="1" applyAlignment="1">
      <alignment vertical="center" wrapText="1"/>
    </xf>
    <xf numFmtId="9" fontId="3" fillId="0" borderId="1" xfId="0" applyNumberFormat="1" applyFont="1" applyBorder="1" applyAlignment="1">
      <alignment horizontal="center" vertical="center" wrapText="1"/>
    </xf>
    <xf numFmtId="0" fontId="102" fillId="0" borderId="1" xfId="0" applyFont="1" applyBorder="1" applyAlignment="1">
      <alignment horizontal="center" vertical="center" wrapText="1"/>
    </xf>
    <xf numFmtId="0" fontId="3" fillId="0" borderId="1" xfId="0" applyFont="1" applyBorder="1" applyAlignment="1">
      <alignment vertical="center"/>
    </xf>
    <xf numFmtId="0" fontId="132" fillId="0" borderId="1" xfId="0" applyFont="1" applyBorder="1" applyAlignment="1">
      <alignment vertical="center"/>
    </xf>
    <xf numFmtId="0" fontId="142" fillId="0" borderId="0" xfId="0" applyFont="1" applyBorder="1"/>
    <xf numFmtId="0" fontId="102" fillId="0" borderId="0" xfId="0" applyFont="1"/>
    <xf numFmtId="0" fontId="102" fillId="0" borderId="1" xfId="0" applyFont="1" applyBorder="1" applyAlignment="1">
      <alignment horizontal="center"/>
    </xf>
    <xf numFmtId="0" fontId="3" fillId="0" borderId="1" xfId="0" applyFont="1" applyBorder="1" applyAlignment="1">
      <alignment horizontal="center"/>
    </xf>
    <xf numFmtId="0" fontId="142" fillId="0" borderId="0" xfId="0" applyFont="1" applyFill="1"/>
    <xf numFmtId="0" fontId="179" fillId="14" borderId="1" xfId="0" applyFont="1" applyFill="1" applyBorder="1" applyAlignment="1">
      <alignment vertical="center" wrapText="1"/>
    </xf>
    <xf numFmtId="0" fontId="179" fillId="14" borderId="14" xfId="0" applyFont="1" applyFill="1" applyBorder="1" applyAlignment="1">
      <alignment vertical="center" wrapText="1"/>
    </xf>
    <xf numFmtId="0" fontId="3" fillId="0" borderId="7" xfId="0" applyFont="1" applyBorder="1" applyAlignment="1">
      <alignment horizontal="left" vertical="center" wrapText="1" indent="3"/>
    </xf>
    <xf numFmtId="0" fontId="125" fillId="0" borderId="7" xfId="0" applyFont="1" applyBorder="1" applyAlignment="1">
      <alignment vertical="center" wrapText="1"/>
    </xf>
    <xf numFmtId="0" fontId="3" fillId="14" borderId="1" xfId="0" applyFont="1" applyFill="1" applyBorder="1" applyAlignment="1">
      <alignment vertical="center" wrapText="1"/>
    </xf>
    <xf numFmtId="0" fontId="102" fillId="0" borderId="13" xfId="0" applyFont="1" applyBorder="1" applyAlignment="1">
      <alignment horizontal="center" vertical="center" wrapText="1"/>
    </xf>
    <xf numFmtId="0" fontId="3" fillId="0" borderId="7" xfId="0" applyFont="1" applyBorder="1" applyAlignment="1">
      <alignment horizontal="center" vertical="center" wrapText="1"/>
    </xf>
    <xf numFmtId="0" fontId="102" fillId="0" borderId="0" xfId="0" applyFont="1" applyAlignment="1">
      <alignment vertical="center" wrapText="1"/>
    </xf>
    <xf numFmtId="0" fontId="102" fillId="0" borderId="0" xfId="0" applyFont="1" applyBorder="1" applyAlignment="1">
      <alignment vertical="center" wrapText="1"/>
    </xf>
    <xf numFmtId="0" fontId="133" fillId="0" borderId="0" xfId="0" applyFont="1" applyBorder="1" applyAlignment="1">
      <alignment vertical="center" wrapText="1"/>
    </xf>
    <xf numFmtId="0" fontId="132" fillId="0" borderId="1" xfId="0" applyFont="1" applyBorder="1" applyAlignment="1">
      <alignment horizontal="center" vertical="center" wrapText="1"/>
    </xf>
    <xf numFmtId="0" fontId="175" fillId="0" borderId="0" xfId="0" applyFont="1"/>
    <xf numFmtId="0" fontId="127" fillId="0" borderId="0" xfId="0" applyFont="1" applyBorder="1"/>
    <xf numFmtId="0" fontId="102" fillId="0" borderId="0" xfId="0" applyFont="1" applyAlignment="1">
      <alignment horizontal="center" vertical="center" wrapText="1"/>
    </xf>
    <xf numFmtId="0" fontId="102" fillId="0" borderId="0" xfId="0" applyFont="1" applyBorder="1" applyAlignment="1">
      <alignment horizontal="center" vertical="center"/>
    </xf>
    <xf numFmtId="0" fontId="102" fillId="0" borderId="0" xfId="0" applyFont="1" applyBorder="1" applyAlignment="1">
      <alignment horizontal="center" vertical="center" wrapText="1"/>
    </xf>
    <xf numFmtId="0" fontId="102" fillId="9" borderId="1" xfId="0" applyFont="1" applyFill="1" applyBorder="1" applyAlignment="1">
      <alignment vertical="center"/>
    </xf>
    <xf numFmtId="0" fontId="102" fillId="0" borderId="1" xfId="0" applyFont="1" applyBorder="1" applyAlignment="1">
      <alignment vertical="center"/>
    </xf>
    <xf numFmtId="0" fontId="102" fillId="20" borderId="1" xfId="0" applyFont="1" applyFill="1" applyBorder="1" applyAlignment="1">
      <alignment vertical="center"/>
    </xf>
    <xf numFmtId="0" fontId="3" fillId="0" borderId="1" xfId="0" applyFont="1" applyBorder="1" applyAlignment="1">
      <alignment wrapText="1"/>
    </xf>
    <xf numFmtId="0" fontId="3" fillId="0" borderId="1" xfId="0" applyFont="1" applyBorder="1" applyAlignment="1">
      <alignment horizontal="center" wrapText="1"/>
    </xf>
    <xf numFmtId="0" fontId="3" fillId="0" borderId="0" xfId="0" applyFont="1" applyAlignment="1"/>
    <xf numFmtId="0" fontId="3" fillId="0" borderId="0" xfId="0" applyFont="1"/>
    <xf numFmtId="0" fontId="180" fillId="0" borderId="0" xfId="0" applyFont="1" applyAlignment="1">
      <alignment horizontal="left" vertical="center"/>
    </xf>
    <xf numFmtId="0" fontId="154" fillId="0" borderId="0" xfId="0" applyFont="1"/>
    <xf numFmtId="0" fontId="102" fillId="15" borderId="56" xfId="14" applyFont="1" applyFill="1" applyBorder="1" applyAlignment="1">
      <alignment wrapText="1"/>
    </xf>
    <xf numFmtId="0" fontId="132" fillId="0" borderId="57" xfId="14" applyFont="1" applyFill="1" applyBorder="1" applyAlignment="1">
      <alignment horizontal="center" wrapText="1"/>
    </xf>
    <xf numFmtId="0" fontId="102" fillId="0" borderId="58" xfId="14" applyFont="1" applyFill="1" applyBorder="1" applyAlignment="1">
      <alignment wrapText="1"/>
    </xf>
    <xf numFmtId="0" fontId="102" fillId="15" borderId="59" xfId="14" applyFont="1" applyFill="1" applyBorder="1" applyAlignment="1">
      <alignment wrapText="1"/>
    </xf>
    <xf numFmtId="0" fontId="102" fillId="15" borderId="60" xfId="14" applyFont="1" applyFill="1" applyBorder="1" applyAlignment="1">
      <alignment wrapText="1"/>
    </xf>
    <xf numFmtId="0" fontId="132" fillId="15" borderId="60" xfId="14" applyFont="1" applyFill="1" applyBorder="1" applyAlignment="1">
      <alignment horizontal="center" wrapText="1"/>
    </xf>
    <xf numFmtId="0" fontId="102" fillId="10" borderId="59" xfId="14" applyFont="1" applyFill="1" applyBorder="1" applyAlignment="1">
      <alignment wrapText="1"/>
    </xf>
    <xf numFmtId="0" fontId="102" fillId="10" borderId="60" xfId="14" applyFont="1" applyFill="1" applyBorder="1" applyAlignment="1">
      <alignment wrapText="1"/>
    </xf>
    <xf numFmtId="0" fontId="102" fillId="0" borderId="61" xfId="14" applyFont="1" applyFill="1" applyBorder="1" applyAlignment="1">
      <alignment wrapText="1"/>
    </xf>
    <xf numFmtId="0" fontId="102" fillId="0" borderId="59" xfId="14" applyFont="1" applyFill="1" applyBorder="1" applyAlignment="1">
      <alignment wrapText="1"/>
    </xf>
    <xf numFmtId="0" fontId="102" fillId="0" borderId="60" xfId="14" applyFont="1" applyFill="1" applyBorder="1" applyAlignment="1">
      <alignment wrapText="1"/>
    </xf>
    <xf numFmtId="0" fontId="102" fillId="0" borderId="62" xfId="14" applyFont="1" applyFill="1" applyBorder="1" applyAlignment="1">
      <alignment wrapText="1"/>
    </xf>
    <xf numFmtId="0" fontId="102" fillId="0" borderId="63" xfId="14" applyFont="1" applyFill="1" applyBorder="1" applyAlignment="1">
      <alignment wrapText="1"/>
    </xf>
    <xf numFmtId="0" fontId="102" fillId="0" borderId="64" xfId="14" applyFont="1" applyFill="1" applyBorder="1" applyAlignment="1">
      <alignment wrapText="1"/>
    </xf>
    <xf numFmtId="0" fontId="102" fillId="0" borderId="65" xfId="14" applyFont="1" applyFill="1" applyBorder="1" applyAlignment="1">
      <alignment wrapText="1"/>
    </xf>
    <xf numFmtId="3" fontId="69" fillId="0" borderId="1" xfId="5" applyFont="1" applyFill="1" applyBorder="1" applyAlignment="1">
      <alignment horizontal="center" vertical="center"/>
      <protection locked="0"/>
    </xf>
    <xf numFmtId="0" fontId="150" fillId="0" borderId="21" xfId="0" applyFont="1" applyBorder="1" applyAlignment="1">
      <alignment horizontal="center" vertical="center" wrapText="1"/>
    </xf>
    <xf numFmtId="0" fontId="150" fillId="10" borderId="16" xfId="0" applyFont="1" applyFill="1" applyBorder="1" applyAlignment="1">
      <alignment horizontal="center" vertical="center" wrapText="1"/>
    </xf>
    <xf numFmtId="0" fontId="150" fillId="10" borderId="33" xfId="0" applyFont="1" applyFill="1" applyBorder="1" applyAlignment="1">
      <alignment horizontal="center" vertical="center" wrapText="1"/>
    </xf>
    <xf numFmtId="0" fontId="162" fillId="8" borderId="33" xfId="0" applyFont="1" applyFill="1" applyBorder="1" applyAlignment="1">
      <alignment horizontal="left" vertical="center" wrapText="1" indent="1"/>
    </xf>
    <xf numFmtId="0" fontId="161" fillId="19" borderId="33" xfId="0" applyFont="1" applyFill="1" applyBorder="1" applyAlignment="1">
      <alignment vertical="center" wrapText="1"/>
    </xf>
    <xf numFmtId="49" fontId="150" fillId="0" borderId="21" xfId="0" applyNumberFormat="1" applyFont="1" applyBorder="1" applyAlignment="1">
      <alignment horizontal="center" vertical="center" wrapText="1"/>
    </xf>
    <xf numFmtId="49" fontId="162" fillId="8" borderId="32" xfId="0" applyNumberFormat="1" applyFont="1" applyFill="1" applyBorder="1" applyAlignment="1">
      <alignment horizontal="center" vertical="center" wrapText="1"/>
    </xf>
    <xf numFmtId="0" fontId="162" fillId="8" borderId="33" xfId="0" applyFont="1" applyFill="1" applyBorder="1" applyAlignment="1">
      <alignment vertical="center" wrapText="1"/>
    </xf>
    <xf numFmtId="49" fontId="150" fillId="0" borderId="32" xfId="0" applyNumberFormat="1" applyFont="1" applyBorder="1" applyAlignment="1">
      <alignment horizontal="center" vertical="center" wrapText="1"/>
    </xf>
    <xf numFmtId="49" fontId="161" fillId="0" borderId="32" xfId="0" applyNumberFormat="1" applyFont="1" applyBorder="1" applyAlignment="1">
      <alignment horizontal="center" vertical="center" wrapText="1"/>
    </xf>
    <xf numFmtId="0" fontId="150" fillId="10" borderId="28" xfId="0" applyFont="1" applyFill="1" applyBorder="1" applyAlignment="1">
      <alignment horizontal="center" vertical="center" wrapText="1"/>
    </xf>
    <xf numFmtId="0" fontId="150" fillId="0" borderId="28" xfId="0" applyFont="1" applyBorder="1" applyAlignment="1">
      <alignment horizontal="center" vertical="center" wrapText="1"/>
    </xf>
    <xf numFmtId="0" fontId="150" fillId="10" borderId="44" xfId="0" applyFont="1" applyFill="1" applyBorder="1" applyAlignment="1">
      <alignment horizontal="center" vertical="center" wrapText="1"/>
    </xf>
    <xf numFmtId="49" fontId="150" fillId="8" borderId="32" xfId="0" applyNumberFormat="1" applyFont="1" applyFill="1" applyBorder="1" applyAlignment="1">
      <alignment horizontal="center" vertical="center" wrapText="1"/>
    </xf>
    <xf numFmtId="49" fontId="161" fillId="8" borderId="32" xfId="0" applyNumberFormat="1" applyFont="1" applyFill="1" applyBorder="1" applyAlignment="1">
      <alignment horizontal="center" vertical="center" wrapText="1"/>
    </xf>
    <xf numFmtId="49" fontId="156" fillId="0" borderId="21" xfId="0" applyNumberFormat="1" applyFont="1" applyBorder="1" applyAlignment="1">
      <alignment horizontal="center" vertical="center" wrapText="1"/>
    </xf>
    <xf numFmtId="49" fontId="156" fillId="0" borderId="32" xfId="0" applyNumberFormat="1" applyFont="1" applyBorder="1" applyAlignment="1">
      <alignment horizontal="center" vertical="center" wrapText="1"/>
    </xf>
    <xf numFmtId="49" fontId="168" fillId="0" borderId="32" xfId="0" applyNumberFormat="1" applyFont="1" applyBorder="1" applyAlignment="1">
      <alignment horizontal="center" vertical="center" wrapText="1"/>
    </xf>
    <xf numFmtId="49" fontId="181" fillId="0" borderId="32" xfId="0" applyNumberFormat="1" applyFont="1" applyBorder="1" applyAlignment="1">
      <alignment horizontal="center" vertical="center" wrapText="1"/>
    </xf>
    <xf numFmtId="0" fontId="138" fillId="0" borderId="0" xfId="0" applyFont="1" applyFill="1" applyAlignment="1">
      <alignment wrapText="1"/>
    </xf>
    <xf numFmtId="0" fontId="182" fillId="0" borderId="0" xfId="6" applyFont="1" applyFill="1" applyBorder="1" applyAlignment="1" applyProtection="1">
      <alignment vertical="center" wrapText="1"/>
    </xf>
    <xf numFmtId="0" fontId="102" fillId="0" borderId="0" xfId="13" applyFont="1" applyFill="1" applyBorder="1" applyAlignment="1" applyProtection="1">
      <alignment vertical="top" wrapText="1"/>
    </xf>
    <xf numFmtId="0" fontId="139" fillId="0" borderId="0" xfId="6" applyFont="1" applyFill="1" applyBorder="1" applyAlignment="1" applyProtection="1">
      <alignment vertical="center" wrapText="1"/>
    </xf>
    <xf numFmtId="0" fontId="19" fillId="8" borderId="1" xfId="0" applyFont="1" applyFill="1" applyBorder="1" applyAlignment="1">
      <alignment horizontal="center" vertical="center" wrapText="1"/>
    </xf>
    <xf numFmtId="0" fontId="59" fillId="8" borderId="1" xfId="0" applyFont="1" applyFill="1" applyBorder="1" applyAlignment="1">
      <alignment vertical="center" wrapText="1"/>
    </xf>
    <xf numFmtId="0" fontId="19" fillId="8" borderId="1" xfId="0" applyFont="1" applyFill="1" applyBorder="1" applyAlignment="1">
      <alignment vertical="center" wrapText="1"/>
    </xf>
    <xf numFmtId="0" fontId="0" fillId="0" borderId="1" xfId="0" applyBorder="1" applyAlignment="1">
      <alignment horizontal="center" vertical="center"/>
    </xf>
    <xf numFmtId="0" fontId="91" fillId="0" borderId="0" xfId="0" applyFont="1" applyAlignment="1" applyProtection="1">
      <alignment vertical="center"/>
      <protection locked="0"/>
    </xf>
    <xf numFmtId="0" fontId="0" fillId="0" borderId="0" xfId="0" applyProtection="1">
      <protection locked="0"/>
    </xf>
    <xf numFmtId="164" fontId="18" fillId="0" borderId="1" xfId="0" applyNumberFormat="1" applyFont="1" applyBorder="1" applyAlignment="1">
      <alignment horizontal="center" vertical="center" wrapText="1"/>
    </xf>
    <xf numFmtId="165" fontId="93" fillId="0" borderId="1" xfId="0" applyNumberFormat="1" applyFont="1" applyBorder="1" applyAlignment="1">
      <alignment horizontal="center" vertical="center" wrapText="1"/>
    </xf>
    <xf numFmtId="0" fontId="19" fillId="8" borderId="0" xfId="0" applyFont="1" applyFill="1" applyAlignment="1">
      <alignment vertical="center" wrapText="1"/>
    </xf>
    <xf numFmtId="0" fontId="0" fillId="0" borderId="14" xfId="0" applyBorder="1" applyAlignment="1">
      <alignment horizontal="center" vertical="center" wrapText="1"/>
    </xf>
    <xf numFmtId="3" fontId="0" fillId="8" borderId="1" xfId="0" applyNumberFormat="1" applyFill="1" applyBorder="1" applyAlignment="1">
      <alignment vertical="center" wrapText="1"/>
    </xf>
    <xf numFmtId="0" fontId="19" fillId="8" borderId="7" xfId="0" applyFont="1" applyFill="1" applyBorder="1" applyAlignment="1">
      <alignment vertical="center" wrapText="1"/>
    </xf>
    <xf numFmtId="3" fontId="18" fillId="0" borderId="1" xfId="0" quotePrefix="1" applyNumberFormat="1" applyFont="1" applyBorder="1" applyAlignment="1">
      <alignment vertical="center" wrapText="1"/>
    </xf>
    <xf numFmtId="0" fontId="19" fillId="0" borderId="1" xfId="0" applyFont="1" applyBorder="1" applyAlignment="1">
      <alignment horizontal="center" vertical="center"/>
    </xf>
    <xf numFmtId="0" fontId="19" fillId="0" borderId="1" xfId="0" applyFont="1" applyBorder="1" applyAlignment="1">
      <alignment vertical="center"/>
    </xf>
    <xf numFmtId="3" fontId="19" fillId="0" borderId="1" xfId="0" applyNumberFormat="1" applyFont="1" applyBorder="1" applyAlignment="1">
      <alignment vertical="center" wrapText="1"/>
    </xf>
    <xf numFmtId="9" fontId="19" fillId="0" borderId="1" xfId="18" applyFont="1" applyFill="1" applyBorder="1" applyAlignment="1">
      <alignment vertical="center" wrapText="1"/>
    </xf>
    <xf numFmtId="0" fontId="88" fillId="0" borderId="0" xfId="21" applyFont="1"/>
    <xf numFmtId="49" fontId="89" fillId="22" borderId="0" xfId="21" applyNumberFormat="1" applyFont="1" applyFill="1" applyAlignment="1">
      <alignment horizontal="left" vertical="center"/>
    </xf>
    <xf numFmtId="49" fontId="89" fillId="22" borderId="16" xfId="21" applyNumberFormat="1" applyFont="1" applyFill="1" applyBorder="1" applyAlignment="1">
      <alignment horizontal="left" vertical="center"/>
    </xf>
    <xf numFmtId="0" fontId="90" fillId="0" borderId="0" xfId="21" applyFont="1"/>
    <xf numFmtId="0" fontId="2" fillId="23" borderId="28" xfId="21" applyFill="1" applyBorder="1"/>
    <xf numFmtId="0" fontId="90" fillId="23" borderId="53" xfId="21" applyFont="1" applyFill="1" applyBorder="1"/>
    <xf numFmtId="0" fontId="183" fillId="23" borderId="1" xfId="13" applyFont="1" applyFill="1" applyBorder="1" applyAlignment="1" applyProtection="1">
      <alignment horizontal="left" vertical="center" wrapText="1"/>
    </xf>
    <xf numFmtId="0" fontId="125" fillId="0" borderId="67" xfId="21" applyFont="1" applyBorder="1" applyAlignment="1">
      <alignment horizontal="center" vertical="center" wrapText="1"/>
    </xf>
    <xf numFmtId="0" fontId="125" fillId="0" borderId="68" xfId="21" applyFont="1" applyBorder="1" applyAlignment="1">
      <alignment horizontal="center" vertical="center" wrapText="1"/>
    </xf>
    <xf numFmtId="0" fontId="125" fillId="0" borderId="69" xfId="21" applyFont="1" applyBorder="1" applyAlignment="1">
      <alignment horizontal="center" vertical="center" wrapText="1"/>
    </xf>
    <xf numFmtId="0" fontId="132" fillId="0" borderId="69" xfId="21" applyFont="1" applyBorder="1" applyAlignment="1">
      <alignment horizontal="center" vertical="center" wrapText="1"/>
    </xf>
    <xf numFmtId="0" fontId="125" fillId="6" borderId="69" xfId="21" applyFont="1" applyFill="1" applyBorder="1" applyAlignment="1">
      <alignment horizontal="center" vertical="center" wrapText="1"/>
    </xf>
    <xf numFmtId="0" fontId="125" fillId="6" borderId="70" xfId="21" applyFont="1" applyFill="1" applyBorder="1" applyAlignment="1">
      <alignment horizontal="center" vertical="center" wrapText="1"/>
    </xf>
    <xf numFmtId="0" fontId="125" fillId="23" borderId="28" xfId="21" applyFont="1" applyFill="1" applyBorder="1" applyAlignment="1">
      <alignment horizontal="center" vertical="center" wrapText="1"/>
    </xf>
    <xf numFmtId="0" fontId="2" fillId="23" borderId="0" xfId="21" applyFill="1" applyAlignment="1">
      <alignment horizontal="center" vertical="center" wrapText="1"/>
    </xf>
    <xf numFmtId="0" fontId="102" fillId="23" borderId="0" xfId="21" applyFont="1" applyFill="1" applyAlignment="1">
      <alignment horizontal="center" vertical="center" wrapText="1"/>
    </xf>
    <xf numFmtId="0" fontId="2" fillId="23" borderId="16" xfId="21" applyFill="1" applyBorder="1" applyAlignment="1">
      <alignment horizontal="center" vertical="center" wrapText="1"/>
    </xf>
    <xf numFmtId="0" fontId="102" fillId="0" borderId="0" xfId="21" applyFont="1" applyAlignment="1">
      <alignment horizontal="center" vertical="center" wrapText="1"/>
    </xf>
    <xf numFmtId="0" fontId="102" fillId="0" borderId="16" xfId="21" applyFont="1" applyBorder="1" applyAlignment="1">
      <alignment horizontal="center" vertical="center" wrapText="1"/>
    </xf>
    <xf numFmtId="49" fontId="102" fillId="0" borderId="0" xfId="21" applyNumberFormat="1" applyFont="1" applyAlignment="1">
      <alignment horizontal="center" vertical="center" wrapText="1"/>
    </xf>
    <xf numFmtId="49" fontId="102" fillId="0" borderId="16" xfId="21" applyNumberFormat="1" applyFont="1" applyBorder="1" applyAlignment="1">
      <alignment horizontal="center" vertical="center" wrapText="1"/>
    </xf>
    <xf numFmtId="0" fontId="91" fillId="23" borderId="0" xfId="21" applyFont="1" applyFill="1" applyAlignment="1">
      <alignment horizontal="center" vertical="center" wrapText="1"/>
    </xf>
    <xf numFmtId="1" fontId="102" fillId="0" borderId="0" xfId="21" applyNumberFormat="1" applyFont="1" applyAlignment="1">
      <alignment horizontal="center" vertical="center" wrapText="1"/>
    </xf>
    <xf numFmtId="49" fontId="136" fillId="22" borderId="28" xfId="21" applyNumberFormat="1" applyFont="1" applyFill="1" applyBorder="1" applyAlignment="1">
      <alignment horizontal="left" vertical="center"/>
    </xf>
    <xf numFmtId="49" fontId="136" fillId="22" borderId="0" xfId="21" applyNumberFormat="1" applyFont="1" applyFill="1" applyAlignment="1">
      <alignment horizontal="left" vertical="center"/>
    </xf>
    <xf numFmtId="49" fontId="136" fillId="22" borderId="16" xfId="21" applyNumberFormat="1" applyFont="1" applyFill="1" applyBorder="1" applyAlignment="1">
      <alignment horizontal="left" vertical="center"/>
    </xf>
    <xf numFmtId="0" fontId="125" fillId="23" borderId="0" xfId="21" applyFont="1" applyFill="1" applyAlignment="1">
      <alignment horizontal="center" vertical="center" wrapText="1"/>
    </xf>
    <xf numFmtId="0" fontId="132" fillId="23" borderId="0" xfId="21" applyFont="1" applyFill="1" applyAlignment="1">
      <alignment horizontal="center" vertical="center" wrapText="1"/>
    </xf>
    <xf numFmtId="0" fontId="125" fillId="23" borderId="16" xfId="21" applyFont="1" applyFill="1" applyBorder="1" applyAlignment="1">
      <alignment horizontal="center" vertical="center" wrapText="1"/>
    </xf>
    <xf numFmtId="49" fontId="184" fillId="0" borderId="44" xfId="6" applyNumberFormat="1" applyFont="1" applyFill="1" applyBorder="1" applyAlignment="1" applyProtection="1">
      <alignment vertical="center" wrapText="1"/>
    </xf>
    <xf numFmtId="0" fontId="102" fillId="0" borderId="35" xfId="13" applyFont="1" applyFill="1" applyBorder="1" applyAlignment="1" applyProtection="1">
      <alignment vertical="center" wrapText="1"/>
    </xf>
    <xf numFmtId="0" fontId="102" fillId="0" borderId="35" xfId="21" applyFont="1" applyBorder="1" applyAlignment="1">
      <alignment horizontal="center" vertical="center" wrapText="1"/>
    </xf>
    <xf numFmtId="49" fontId="102" fillId="0" borderId="35" xfId="21" applyNumberFormat="1" applyFont="1" applyBorder="1" applyAlignment="1">
      <alignment horizontal="center" vertical="center" wrapText="1"/>
    </xf>
    <xf numFmtId="0" fontId="102" fillId="0" borderId="33" xfId="21" applyFont="1" applyBorder="1" applyAlignment="1">
      <alignment horizontal="center" vertical="center" wrapText="1"/>
    </xf>
    <xf numFmtId="0" fontId="2" fillId="0" borderId="0" xfId="21" applyAlignment="1">
      <alignment wrapText="1"/>
    </xf>
    <xf numFmtId="0" fontId="2" fillId="0" borderId="0" xfId="21"/>
    <xf numFmtId="0" fontId="90" fillId="0" borderId="0" xfId="21" applyFont="1" applyAlignment="1">
      <alignment wrapText="1"/>
    </xf>
    <xf numFmtId="0" fontId="125" fillId="22" borderId="69" xfId="21" applyFont="1" applyFill="1" applyBorder="1" applyAlignment="1">
      <alignment horizontal="center" vertical="center" wrapText="1"/>
    </xf>
    <xf numFmtId="0" fontId="104" fillId="0" borderId="0" xfId="0" applyFont="1"/>
    <xf numFmtId="0" fontId="69" fillId="0" borderId="0" xfId="0" applyFont="1"/>
    <xf numFmtId="0" fontId="104" fillId="0" borderId="1" xfId="0" applyFont="1" applyBorder="1" applyAlignment="1">
      <alignment horizontal="center" vertical="center" wrapText="1"/>
    </xf>
    <xf numFmtId="0" fontId="104" fillId="0" borderId="1" xfId="0" applyFont="1" applyBorder="1" applyAlignment="1">
      <alignment vertical="center" wrapText="1"/>
    </xf>
    <xf numFmtId="3" fontId="104" fillId="0" borderId="1" xfId="0" applyNumberFormat="1" applyFont="1" applyBorder="1" applyAlignment="1">
      <alignment vertical="center" wrapText="1"/>
    </xf>
    <xf numFmtId="0" fontId="104" fillId="0" borderId="1" xfId="0" applyFont="1" applyBorder="1" applyAlignment="1">
      <alignment horizontal="left" vertical="center" wrapText="1" indent="1"/>
    </xf>
    <xf numFmtId="0" fontId="185" fillId="0" borderId="0" xfId="0" applyFont="1"/>
    <xf numFmtId="3" fontId="104" fillId="5" borderId="1" xfId="0" applyNumberFormat="1" applyFont="1" applyFill="1" applyBorder="1" applyAlignment="1">
      <alignment vertical="center" wrapText="1"/>
    </xf>
    <xf numFmtId="0" fontId="69" fillId="0" borderId="1" xfId="0" applyFont="1" applyBorder="1" applyAlignment="1">
      <alignment horizontal="center" vertical="center" wrapText="1"/>
    </xf>
    <xf numFmtId="0" fontId="69" fillId="0" borderId="1" xfId="0" applyFont="1" applyBorder="1" applyAlignment="1">
      <alignment vertical="center" wrapText="1"/>
    </xf>
    <xf numFmtId="3" fontId="69" fillId="0" borderId="1" xfId="0" applyNumberFormat="1" applyFont="1" applyBorder="1" applyAlignment="1">
      <alignment vertical="center" wrapText="1"/>
    </xf>
    <xf numFmtId="0" fontId="0" fillId="0" borderId="0" xfId="0" applyAlignment="1">
      <alignment horizontal="right"/>
    </xf>
    <xf numFmtId="0" fontId="56" fillId="0" borderId="1" xfId="0" applyFont="1" applyBorder="1" applyAlignment="1">
      <alignment vertical="center" wrapText="1"/>
    </xf>
    <xf numFmtId="0" fontId="104" fillId="8" borderId="1" xfId="0" applyFont="1" applyFill="1" applyBorder="1" applyAlignment="1">
      <alignment vertical="center" wrapText="1"/>
    </xf>
    <xf numFmtId="0" fontId="77" fillId="0" borderId="0" xfId="0" applyFont="1" applyAlignment="1">
      <alignment vertical="center"/>
    </xf>
    <xf numFmtId="0" fontId="56" fillId="0" borderId="1" xfId="0" applyFont="1" applyBorder="1" applyAlignment="1">
      <alignment horizontal="center" vertical="center" wrapText="1"/>
    </xf>
    <xf numFmtId="0" fontId="56" fillId="0" borderId="4" xfId="0" applyFont="1" applyBorder="1"/>
    <xf numFmtId="0" fontId="2" fillId="0" borderId="35" xfId="21" applyFont="1" applyBorder="1" applyAlignment="1">
      <alignment horizontal="center" vertical="center" wrapText="1"/>
    </xf>
    <xf numFmtId="0" fontId="2" fillId="23" borderId="0" xfId="21" applyFill="1" applyAlignment="1">
      <alignment horizontal="left" vertical="top" wrapText="1"/>
    </xf>
    <xf numFmtId="0" fontId="2" fillId="0" borderId="0" xfId="0" applyFont="1" applyAlignment="1">
      <alignment horizontal="left" vertical="top" wrapText="1"/>
    </xf>
    <xf numFmtId="0" fontId="2" fillId="0" borderId="16" xfId="0" applyFont="1" applyBorder="1" applyAlignment="1">
      <alignment horizontal="left" vertical="top" wrapText="1"/>
    </xf>
    <xf numFmtId="0" fontId="127" fillId="22" borderId="24" xfId="21" applyFont="1" applyFill="1" applyBorder="1" applyAlignment="1">
      <alignment horizontal="left" vertical="center"/>
    </xf>
    <xf numFmtId="0" fontId="127" fillId="22" borderId="38" xfId="21" applyFont="1" applyFill="1" applyBorder="1" applyAlignment="1">
      <alignment horizontal="left" vertical="center"/>
    </xf>
    <xf numFmtId="0" fontId="127" fillId="22" borderId="25" xfId="21" applyFont="1" applyFill="1" applyBorder="1" applyAlignment="1">
      <alignment horizontal="left" vertical="center"/>
    </xf>
    <xf numFmtId="49" fontId="151" fillId="22" borderId="28" xfId="21" applyNumberFormat="1" applyFont="1" applyFill="1" applyBorder="1" applyAlignment="1">
      <alignment horizontal="left" vertical="center"/>
    </xf>
    <xf numFmtId="0" fontId="152" fillId="0" borderId="0" xfId="0" applyFont="1" applyAlignment="1">
      <alignment horizontal="left" vertical="center"/>
    </xf>
    <xf numFmtId="0" fontId="2" fillId="23" borderId="0" xfId="21" applyFill="1" applyAlignment="1">
      <alignment horizontal="left"/>
    </xf>
    <xf numFmtId="0" fontId="2" fillId="23" borderId="16" xfId="21" applyFill="1" applyBorder="1" applyAlignment="1">
      <alignment horizontal="left"/>
    </xf>
    <xf numFmtId="0" fontId="141" fillId="23" borderId="1" xfId="13" applyFont="1" applyFill="1" applyBorder="1" applyAlignment="1" applyProtection="1">
      <alignment horizontal="center" vertical="center" wrapText="1"/>
    </xf>
    <xf numFmtId="0" fontId="137" fillId="23" borderId="1" xfId="21" applyFont="1" applyFill="1" applyBorder="1" applyAlignment="1">
      <alignment horizontal="center" vertical="center" wrapText="1"/>
    </xf>
    <xf numFmtId="0" fontId="2" fillId="0" borderId="1" xfId="0" applyFont="1" applyBorder="1" applyAlignment="1">
      <alignment horizontal="center" vertical="center" wrapText="1"/>
    </xf>
    <xf numFmtId="0" fontId="2" fillId="0" borderId="54" xfId="0" applyFont="1" applyBorder="1" applyAlignment="1">
      <alignment horizontal="center" vertical="center" wrapText="1"/>
    </xf>
    <xf numFmtId="0" fontId="25" fillId="0" borderId="0" xfId="0" applyFont="1" applyBorder="1" applyAlignment="1">
      <alignment horizontal="left" vertical="center"/>
    </xf>
    <xf numFmtId="0" fontId="24" fillId="0" borderId="0" xfId="6" applyBorder="1" applyAlignment="1">
      <alignment horizontal="left" vertical="center"/>
    </xf>
    <xf numFmtId="0" fontId="24" fillId="0" borderId="9" xfId="6" applyBorder="1"/>
    <xf numFmtId="0" fontId="24" fillId="0" borderId="10" xfId="6" applyBorder="1"/>
    <xf numFmtId="0" fontId="24" fillId="0" borderId="11" xfId="6" applyBorder="1"/>
    <xf numFmtId="0" fontId="24" fillId="0" borderId="2" xfId="6" applyBorder="1" applyAlignment="1">
      <alignment horizontal="left" vertical="center"/>
    </xf>
    <xf numFmtId="0" fontId="24" fillId="0" borderId="4" xfId="6" applyBorder="1" applyAlignment="1">
      <alignment horizontal="left" vertical="center"/>
    </xf>
    <xf numFmtId="0" fontId="24" fillId="0" borderId="12" xfId="6" applyBorder="1" applyAlignment="1">
      <alignment horizontal="left" vertical="center"/>
    </xf>
    <xf numFmtId="0" fontId="24" fillId="0" borderId="5" xfId="6" applyBorder="1" applyAlignment="1">
      <alignment horizontal="left" vertical="center"/>
    </xf>
    <xf numFmtId="0" fontId="24" fillId="0" borderId="6" xfId="6" applyBorder="1" applyAlignment="1">
      <alignment horizontal="left" vertical="center"/>
    </xf>
    <xf numFmtId="0" fontId="104" fillId="0" borderId="1" xfId="0" applyFont="1" applyBorder="1" applyAlignment="1">
      <alignment horizontal="center" vertical="center" wrapText="1"/>
    </xf>
    <xf numFmtId="0" fontId="166" fillId="0" borderId="0" xfId="0" applyFont="1" applyAlignment="1">
      <alignment horizontal="right" wrapText="1"/>
    </xf>
    <xf numFmtId="0" fontId="166" fillId="0" borderId="4" xfId="0" applyFont="1" applyBorder="1" applyAlignment="1">
      <alignment horizontal="right" wrapText="1"/>
    </xf>
    <xf numFmtId="0" fontId="166" fillId="0" borderId="5" xfId="0" applyFont="1" applyBorder="1" applyAlignment="1">
      <alignment horizontal="right" wrapText="1"/>
    </xf>
    <xf numFmtId="0" fontId="166" fillId="0" borderId="6" xfId="0" applyFont="1" applyBorder="1" applyAlignment="1">
      <alignment horizontal="right" wrapText="1"/>
    </xf>
    <xf numFmtId="0" fontId="22" fillId="2" borderId="7" xfId="0" applyFont="1" applyFill="1" applyBorder="1" applyAlignment="1">
      <alignment horizontal="left" vertical="center" wrapText="1"/>
    </xf>
    <xf numFmtId="0" fontId="22" fillId="2" borderId="3" xfId="0" applyFont="1" applyFill="1" applyBorder="1" applyAlignment="1">
      <alignment horizontal="left" vertical="center" wrapText="1"/>
    </xf>
    <xf numFmtId="0" fontId="22" fillId="2" borderId="8" xfId="0" applyFont="1" applyFill="1" applyBorder="1" applyAlignment="1">
      <alignment horizontal="left" vertical="center" wrapText="1"/>
    </xf>
    <xf numFmtId="0" fontId="15" fillId="2" borderId="7" xfId="0" applyFont="1" applyFill="1" applyBorder="1" applyAlignment="1">
      <alignment horizontal="left" vertical="center" wrapText="1"/>
    </xf>
    <xf numFmtId="0" fontId="15" fillId="2" borderId="3" xfId="0" applyFont="1" applyFill="1" applyBorder="1" applyAlignment="1">
      <alignment horizontal="left" vertical="center" wrapText="1"/>
    </xf>
    <xf numFmtId="0" fontId="15" fillId="2" borderId="8" xfId="0" applyFont="1" applyFill="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27" fillId="6" borderId="7" xfId="0" applyFont="1" applyFill="1" applyBorder="1" applyAlignment="1">
      <alignment horizontal="left" vertical="center" wrapText="1"/>
    </xf>
    <xf numFmtId="0" fontId="27" fillId="6" borderId="3" xfId="0" applyFont="1" applyFill="1" applyBorder="1" applyAlignment="1">
      <alignment horizontal="left" vertical="center" wrapText="1"/>
    </xf>
    <xf numFmtId="0" fontId="27" fillId="6" borderId="8" xfId="0" applyFont="1" applyFill="1" applyBorder="1" applyAlignment="1">
      <alignment horizontal="left" vertical="center" wrapText="1"/>
    </xf>
    <xf numFmtId="0" fontId="15" fillId="0" borderId="0" xfId="0" applyFont="1" applyFill="1" applyBorder="1" applyAlignment="1">
      <alignment vertical="center" wrapText="1"/>
    </xf>
    <xf numFmtId="0" fontId="24" fillId="0" borderId="9" xfId="6" applyBorder="1" applyAlignment="1"/>
    <xf numFmtId="0" fontId="24" fillId="0" borderId="10" xfId="6" applyBorder="1" applyAlignment="1"/>
    <xf numFmtId="0" fontId="24" fillId="0" borderId="11" xfId="6" applyBorder="1" applyAlignment="1"/>
    <xf numFmtId="0" fontId="35" fillId="0" borderId="0" xfId="0" applyFont="1" applyAlignment="1">
      <alignment horizontal="justify" vertical="center" wrapText="1"/>
    </xf>
    <xf numFmtId="0" fontId="0" fillId="8" borderId="1" xfId="0" applyFont="1" applyFill="1" applyBorder="1" applyAlignment="1">
      <alignment horizontal="center" vertical="center" wrapText="1"/>
    </xf>
    <xf numFmtId="0" fontId="15" fillId="0" borderId="0" xfId="0" applyFont="1" applyAlignment="1">
      <alignment horizontal="justify" vertical="center" wrapText="1"/>
    </xf>
    <xf numFmtId="0" fontId="0" fillId="0" borderId="0" xfId="0" applyFont="1" applyAlignment="1">
      <alignment horizontal="justify" vertical="center" wrapText="1"/>
    </xf>
    <xf numFmtId="0" fontId="32" fillId="0" borderId="0" xfId="0" applyFont="1" applyAlignment="1">
      <alignment horizontal="justify" vertical="center" wrapText="1"/>
    </xf>
    <xf numFmtId="0" fontId="33" fillId="0" borderId="0" xfId="0" applyFont="1" applyAlignment="1">
      <alignment horizontal="justify" vertical="center" wrapText="1"/>
    </xf>
    <xf numFmtId="0" fontId="34"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3" fillId="0" borderId="7" xfId="0" applyFont="1" applyBorder="1" applyAlignment="1">
      <alignment horizontal="center" vertical="center" wrapText="1"/>
    </xf>
    <xf numFmtId="0" fontId="43" fillId="0" borderId="3" xfId="0" applyFont="1" applyBorder="1" applyAlignment="1">
      <alignment horizontal="center" vertical="center" wrapText="1"/>
    </xf>
    <xf numFmtId="0" fontId="43" fillId="0" borderId="8" xfId="0" applyFont="1" applyBorder="1" applyAlignment="1">
      <alignment horizontal="center" vertical="center" wrapText="1"/>
    </xf>
    <xf numFmtId="0" fontId="44" fillId="10" borderId="7" xfId="0" applyFont="1" applyFill="1" applyBorder="1" applyAlignment="1">
      <alignment horizontal="center" vertical="center" wrapText="1"/>
    </xf>
    <xf numFmtId="0" fontId="44" fillId="10" borderId="8" xfId="0" applyFont="1" applyFill="1" applyBorder="1" applyAlignment="1">
      <alignment horizontal="center" vertical="center" wrapText="1"/>
    </xf>
    <xf numFmtId="0" fontId="45" fillId="0" borderId="9" xfId="0" applyFont="1" applyBorder="1" applyAlignment="1">
      <alignment horizontal="center" vertical="center" wrapText="1"/>
    </xf>
    <xf numFmtId="0" fontId="46" fillId="0" borderId="14" xfId="0" applyFont="1" applyBorder="1" applyAlignment="1">
      <alignment horizontal="center" vertical="center" wrapText="1"/>
    </xf>
    <xf numFmtId="0" fontId="51" fillId="6" borderId="7" xfId="0" applyFont="1" applyFill="1" applyBorder="1" applyAlignment="1">
      <alignment horizontal="center" vertical="center"/>
    </xf>
    <xf numFmtId="0" fontId="51" fillId="6" borderId="3" xfId="0" applyFont="1" applyFill="1" applyBorder="1" applyAlignment="1">
      <alignment horizontal="center" vertical="center"/>
    </xf>
    <xf numFmtId="0" fontId="51" fillId="6" borderId="8" xfId="0" applyFont="1" applyFill="1" applyBorder="1" applyAlignment="1">
      <alignment horizontal="center" vertical="center"/>
    </xf>
    <xf numFmtId="0" fontId="51" fillId="6" borderId="7" xfId="0" applyFont="1" applyFill="1" applyBorder="1" applyAlignment="1">
      <alignment horizontal="center" vertical="center" wrapText="1"/>
    </xf>
    <xf numFmtId="0" fontId="51" fillId="6" borderId="3" xfId="0" applyFont="1" applyFill="1" applyBorder="1" applyAlignment="1">
      <alignment horizontal="center" vertical="center" wrapText="1"/>
    </xf>
    <xf numFmtId="0" fontId="51" fillId="6" borderId="8" xfId="0" applyFont="1" applyFill="1" applyBorder="1" applyAlignment="1">
      <alignment horizontal="center" vertical="center" wrapText="1"/>
    </xf>
    <xf numFmtId="0" fontId="54" fillId="6" borderId="7" xfId="0" applyFont="1" applyFill="1" applyBorder="1" applyAlignment="1">
      <alignment horizontal="center" vertical="center"/>
    </xf>
    <xf numFmtId="0" fontId="54" fillId="6" borderId="3" xfId="0" applyFont="1" applyFill="1" applyBorder="1" applyAlignment="1">
      <alignment horizontal="center" vertical="center"/>
    </xf>
    <xf numFmtId="0" fontId="54" fillId="6" borderId="8" xfId="0" applyFont="1" applyFill="1" applyBorder="1" applyAlignment="1">
      <alignment horizontal="center" vertical="center"/>
    </xf>
    <xf numFmtId="0" fontId="26" fillId="0" borderId="13" xfId="0" applyFont="1" applyFill="1" applyBorder="1" applyAlignment="1">
      <alignment horizontal="center" vertical="center"/>
    </xf>
    <xf numFmtId="0" fontId="26" fillId="0" borderId="15" xfId="0" applyFont="1" applyFill="1" applyBorder="1" applyAlignment="1">
      <alignment horizontal="center" vertical="center"/>
    </xf>
    <xf numFmtId="0" fontId="26" fillId="0" borderId="14" xfId="0" applyFont="1" applyFill="1" applyBorder="1" applyAlignment="1">
      <alignment horizontal="center" vertical="center"/>
    </xf>
    <xf numFmtId="0" fontId="26" fillId="0" borderId="13" xfId="0" applyFont="1" applyFill="1" applyBorder="1" applyAlignment="1">
      <alignment horizontal="left" vertical="center" wrapText="1"/>
    </xf>
    <xf numFmtId="0" fontId="26" fillId="0" borderId="15" xfId="0" applyFont="1" applyFill="1" applyBorder="1" applyAlignment="1">
      <alignment horizontal="left" vertical="center" wrapText="1"/>
    </xf>
    <xf numFmtId="0" fontId="26" fillId="0" borderId="14" xfId="0" applyFont="1" applyFill="1" applyBorder="1" applyAlignment="1">
      <alignment horizontal="left" vertical="center" wrapText="1"/>
    </xf>
    <xf numFmtId="0" fontId="26" fillId="0" borderId="13" xfId="0" applyFont="1" applyFill="1" applyBorder="1" applyAlignment="1">
      <alignment horizontal="center" vertical="center" wrapText="1"/>
    </xf>
    <xf numFmtId="0" fontId="26" fillId="0" borderId="15" xfId="0" applyFont="1" applyFill="1" applyBorder="1" applyAlignment="1">
      <alignment horizontal="center" vertical="center" wrapText="1"/>
    </xf>
    <xf numFmtId="0" fontId="26" fillId="0" borderId="14" xfId="0" applyFont="1" applyFill="1" applyBorder="1" applyAlignment="1">
      <alignment horizontal="center" vertical="center" wrapText="1"/>
    </xf>
    <xf numFmtId="0" fontId="19" fillId="0" borderId="0" xfId="0" applyFont="1" applyBorder="1" applyAlignment="1">
      <alignment vertical="center" wrapText="1"/>
    </xf>
    <xf numFmtId="0" fontId="22" fillId="9" borderId="7" xfId="0" applyFont="1" applyFill="1" applyBorder="1" applyAlignment="1">
      <alignment horizontal="center" vertical="center" wrapText="1"/>
    </xf>
    <xf numFmtId="0" fontId="22" fillId="9" borderId="3" xfId="0" applyFont="1" applyFill="1" applyBorder="1" applyAlignment="1">
      <alignment horizontal="center" vertical="center" wrapText="1"/>
    </xf>
    <xf numFmtId="0" fontId="22" fillId="9" borderId="8" xfId="0" applyFont="1" applyFill="1" applyBorder="1" applyAlignment="1">
      <alignment horizontal="center" vertical="center" wrapText="1"/>
    </xf>
    <xf numFmtId="0" fontId="19" fillId="0" borderId="1" xfId="0" applyFont="1" applyFill="1" applyBorder="1" applyAlignment="1">
      <alignment vertical="center" wrapText="1"/>
    </xf>
    <xf numFmtId="0" fontId="19" fillId="0" borderId="1" xfId="0" applyFont="1" applyFill="1" applyBorder="1" applyAlignment="1">
      <alignment horizontal="center" vertical="center" wrapText="1"/>
    </xf>
    <xf numFmtId="0" fontId="19" fillId="0" borderId="1" xfId="0" applyFont="1" applyFill="1" applyBorder="1" applyAlignment="1">
      <alignment vertical="center"/>
    </xf>
    <xf numFmtId="0" fontId="14" fillId="8" borderId="13" xfId="0" applyFont="1" applyFill="1" applyBorder="1" applyAlignment="1">
      <alignment horizontal="center" vertical="center" wrapText="1"/>
    </xf>
    <xf numFmtId="0" fontId="14" fillId="8" borderId="15" xfId="0" applyFont="1" applyFill="1" applyBorder="1" applyAlignment="1">
      <alignment horizontal="center" vertical="center" wrapText="1"/>
    </xf>
    <xf numFmtId="0" fontId="14" fillId="8" borderId="14" xfId="0" applyFont="1" applyFill="1" applyBorder="1" applyAlignment="1">
      <alignment horizontal="center" vertical="center" wrapText="1"/>
    </xf>
    <xf numFmtId="0" fontId="14" fillId="8" borderId="9" xfId="0" applyFont="1" applyFill="1" applyBorder="1" applyAlignment="1">
      <alignment horizontal="center" vertical="center" wrapText="1"/>
    </xf>
    <xf numFmtId="0" fontId="14" fillId="8" borderId="11" xfId="0" applyFont="1" applyFill="1" applyBorder="1" applyAlignment="1">
      <alignment horizontal="center" vertical="center" wrapText="1"/>
    </xf>
    <xf numFmtId="0" fontId="14" fillId="8" borderId="12" xfId="0" applyFont="1" applyFill="1" applyBorder="1" applyAlignment="1">
      <alignment horizontal="center" vertical="center" wrapText="1"/>
    </xf>
    <xf numFmtId="0" fontId="14" fillId="8" borderId="6" xfId="0" applyFont="1" applyFill="1" applyBorder="1" applyAlignment="1">
      <alignment horizontal="center" vertical="center" wrapText="1"/>
    </xf>
    <xf numFmtId="0" fontId="14" fillId="8" borderId="10" xfId="0" applyFont="1" applyFill="1" applyBorder="1" applyAlignment="1">
      <alignment horizontal="center" vertical="center" wrapText="1"/>
    </xf>
    <xf numFmtId="0" fontId="14" fillId="8" borderId="5" xfId="0" applyFont="1" applyFill="1" applyBorder="1" applyAlignment="1">
      <alignment horizontal="center" vertical="center" wrapText="1"/>
    </xf>
    <xf numFmtId="0" fontId="14" fillId="8" borderId="4" xfId="0" applyFont="1" applyFill="1" applyBorder="1" applyAlignment="1">
      <alignment horizontal="center" vertical="center" wrapText="1"/>
    </xf>
    <xf numFmtId="0" fontId="29" fillId="0" borderId="0" xfId="0" applyFont="1" applyAlignment="1">
      <alignment wrapText="1"/>
    </xf>
    <xf numFmtId="0" fontId="0" fillId="0" borderId="0" xfId="0" applyAlignment="1">
      <alignment wrapText="1"/>
    </xf>
    <xf numFmtId="0" fontId="15" fillId="15" borderId="7" xfId="0" applyFont="1" applyFill="1" applyBorder="1" applyAlignment="1">
      <alignment horizontal="center"/>
    </xf>
    <xf numFmtId="0" fontId="15" fillId="15" borderId="3" xfId="0" applyFont="1" applyFill="1" applyBorder="1" applyAlignment="1">
      <alignment horizontal="center"/>
    </xf>
    <xf numFmtId="0" fontId="15" fillId="15" borderId="8" xfId="0" applyFont="1" applyFill="1" applyBorder="1" applyAlignment="1">
      <alignment horizontal="center"/>
    </xf>
    <xf numFmtId="0" fontId="15"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27" fillId="15" borderId="7" xfId="0" applyFont="1" applyFill="1" applyBorder="1" applyAlignment="1">
      <alignment horizontal="center"/>
    </xf>
    <xf numFmtId="0" fontId="27" fillId="15" borderId="3" xfId="0" applyFont="1" applyFill="1" applyBorder="1" applyAlignment="1">
      <alignment horizontal="center"/>
    </xf>
    <xf numFmtId="0" fontId="27" fillId="15" borderId="8" xfId="0" applyFont="1" applyFill="1" applyBorder="1" applyAlignment="1">
      <alignment horizontal="center"/>
    </xf>
    <xf numFmtId="0" fontId="27" fillId="15" borderId="7" xfId="0" applyFont="1" applyFill="1" applyBorder="1" applyAlignment="1">
      <alignment horizontal="center" vertical="center" wrapText="1"/>
    </xf>
    <xf numFmtId="0" fontId="27" fillId="15" borderId="3" xfId="0" applyFont="1" applyFill="1" applyBorder="1" applyAlignment="1">
      <alignment horizontal="center" vertical="center" wrapText="1"/>
    </xf>
    <xf numFmtId="0" fontId="27" fillId="15" borderId="8" xfId="0" applyFont="1" applyFill="1" applyBorder="1" applyAlignment="1">
      <alignment horizontal="center" vertical="center" wrapText="1"/>
    </xf>
    <xf numFmtId="0" fontId="15" fillId="15" borderId="7" xfId="0" applyFont="1" applyFill="1" applyBorder="1" applyAlignment="1">
      <alignment horizontal="center" vertical="center" wrapText="1"/>
    </xf>
    <xf numFmtId="0" fontId="15" fillId="15" borderId="3" xfId="0" applyFont="1" applyFill="1" applyBorder="1" applyAlignment="1">
      <alignment horizontal="center" vertical="center" wrapText="1"/>
    </xf>
    <xf numFmtId="0" fontId="15" fillId="15" borderId="8" xfId="0" applyFont="1" applyFill="1" applyBorder="1" applyAlignment="1">
      <alignment horizontal="center" vertical="center" wrapText="1"/>
    </xf>
    <xf numFmtId="0" fontId="58" fillId="0" borderId="0" xfId="0" applyFont="1" applyAlignment="1">
      <alignment horizontal="center" vertical="center" wrapText="1"/>
    </xf>
    <xf numFmtId="0" fontId="0" fillId="0" borderId="1" xfId="0" applyFont="1" applyBorder="1" applyAlignment="1">
      <alignment horizontal="center"/>
    </xf>
    <xf numFmtId="0" fontId="62" fillId="0" borderId="1" xfId="0" applyFont="1" applyBorder="1" applyAlignment="1">
      <alignment horizontal="center" vertical="center" wrapText="1"/>
    </xf>
    <xf numFmtId="0" fontId="66" fillId="6" borderId="17" xfId="0" applyFont="1" applyFill="1" applyBorder="1" applyAlignment="1">
      <alignment vertical="center" wrapText="1"/>
    </xf>
    <xf numFmtId="0" fontId="19" fillId="8" borderId="1" xfId="0" applyFont="1" applyFill="1" applyBorder="1" applyAlignment="1">
      <alignment horizontal="center" vertical="center" wrapText="1"/>
    </xf>
    <xf numFmtId="0" fontId="19" fillId="8" borderId="7" xfId="0" applyFont="1" applyFill="1" applyBorder="1" applyAlignment="1">
      <alignment horizontal="center" vertical="center" wrapText="1"/>
    </xf>
    <xf numFmtId="0" fontId="19" fillId="8" borderId="3" xfId="0" applyFont="1" applyFill="1" applyBorder="1" applyAlignment="1">
      <alignment horizontal="center" vertical="center" wrapText="1"/>
    </xf>
    <xf numFmtId="0" fontId="19" fillId="8" borderId="8" xfId="0" applyFont="1" applyFill="1" applyBorder="1" applyAlignment="1">
      <alignment horizontal="center" vertical="center" wrapText="1"/>
    </xf>
    <xf numFmtId="0" fontId="19" fillId="16" borderId="7" xfId="0" applyFont="1" applyFill="1" applyBorder="1" applyAlignment="1">
      <alignment horizontal="left" vertical="center" wrapText="1"/>
    </xf>
    <xf numFmtId="0" fontId="19" fillId="16" borderId="3" xfId="0" applyFont="1" applyFill="1" applyBorder="1" applyAlignment="1">
      <alignment horizontal="left" vertical="center" wrapText="1"/>
    </xf>
    <xf numFmtId="0" fontId="19" fillId="16" borderId="8" xfId="0" applyFont="1" applyFill="1" applyBorder="1" applyAlignment="1">
      <alignment horizontal="left" vertical="center" wrapText="1"/>
    </xf>
    <xf numFmtId="0" fontId="0" fillId="6" borderId="17" xfId="0" applyFill="1" applyBorder="1" applyAlignment="1">
      <alignment vertical="center" wrapText="1"/>
    </xf>
    <xf numFmtId="0" fontId="19" fillId="16" borderId="1" xfId="0" applyFont="1" applyFill="1" applyBorder="1" applyAlignment="1">
      <alignment vertical="center" wrapText="1"/>
    </xf>
    <xf numFmtId="0" fontId="19" fillId="8" borderId="1" xfId="0" applyFont="1" applyFill="1" applyBorder="1" applyAlignment="1">
      <alignment vertical="center" wrapText="1"/>
    </xf>
    <xf numFmtId="3" fontId="0" fillId="8" borderId="1" xfId="0" applyNumberFormat="1" applyFill="1" applyBorder="1" applyAlignment="1">
      <alignment vertical="center" wrapText="1"/>
    </xf>
    <xf numFmtId="3" fontId="0" fillId="8" borderId="13" xfId="0" applyNumberFormat="1" applyFill="1" applyBorder="1" applyAlignment="1">
      <alignment vertical="center" wrapText="1"/>
    </xf>
    <xf numFmtId="0" fontId="59" fillId="8" borderId="7" xfId="0" applyFont="1" applyFill="1" applyBorder="1" applyAlignment="1">
      <alignment vertical="center" wrapText="1"/>
    </xf>
    <xf numFmtId="3" fontId="18" fillId="8" borderId="1" xfId="0" quotePrefix="1" applyNumberFormat="1" applyFont="1" applyFill="1" applyBorder="1" applyAlignment="1">
      <alignment vertical="center" wrapText="1"/>
    </xf>
    <xf numFmtId="0" fontId="0" fillId="6" borderId="66" xfId="0" applyFill="1" applyBorder="1" applyAlignment="1">
      <alignment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19" fillId="6" borderId="17" xfId="0" applyFont="1" applyFill="1" applyBorder="1" applyAlignment="1">
      <alignment horizontal="center" vertical="center"/>
    </xf>
    <xf numFmtId="0" fontId="56" fillId="0" borderId="7" xfId="0" applyFont="1" applyBorder="1" applyAlignment="1">
      <alignment horizontal="center" vertical="center" wrapText="1"/>
    </xf>
    <xf numFmtId="0" fontId="56" fillId="0" borderId="8" xfId="0" applyFont="1"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5" fillId="15" borderId="20" xfId="0" applyFont="1" applyFill="1" applyBorder="1" applyAlignment="1">
      <alignment horizontal="left" vertical="center"/>
    </xf>
    <xf numFmtId="0" fontId="15" fillId="15" borderId="26" xfId="0" applyFont="1" applyFill="1" applyBorder="1" applyAlignment="1">
      <alignment horizontal="left" vertical="center"/>
    </xf>
    <xf numFmtId="0" fontId="15" fillId="15" borderId="31" xfId="0" applyFont="1" applyFill="1" applyBorder="1" applyAlignment="1">
      <alignment horizontal="lef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0" xfId="0" applyFont="1" applyFill="1" applyBorder="1" applyAlignment="1">
      <alignment horizontal="center" vertical="center" wrapText="1"/>
    </xf>
    <xf numFmtId="0" fontId="0" fillId="0" borderId="26" xfId="0" applyFont="1" applyFill="1" applyBorder="1" applyAlignment="1">
      <alignment horizontal="center" vertical="center" wrapText="1"/>
    </xf>
    <xf numFmtId="0" fontId="0" fillId="0" borderId="22" xfId="0" applyFont="1" applyFill="1" applyBorder="1" applyAlignment="1">
      <alignment horizontal="center" vertical="center" wrapText="1"/>
    </xf>
    <xf numFmtId="0" fontId="38" fillId="0" borderId="18" xfId="0" applyFont="1" applyBorder="1" applyAlignment="1">
      <alignment vertical="center"/>
    </xf>
    <xf numFmtId="0" fontId="38" fillId="0" borderId="19" xfId="0" applyFont="1" applyBorder="1" applyAlignment="1">
      <alignment vertical="center"/>
    </xf>
    <xf numFmtId="0" fontId="38" fillId="0" borderId="24" xfId="0" applyFont="1" applyBorder="1" applyAlignment="1">
      <alignment vertical="center"/>
    </xf>
    <xf numFmtId="0" fontId="38" fillId="0" borderId="25" xfId="0" applyFont="1" applyBorder="1" applyAlignment="1">
      <alignment vertical="center"/>
    </xf>
    <xf numFmtId="0" fontId="38" fillId="0" borderId="28" xfId="0" applyFont="1" applyBorder="1" applyAlignment="1">
      <alignment vertical="center"/>
    </xf>
    <xf numFmtId="0" fontId="38" fillId="0" borderId="16" xfId="0" applyFont="1" applyBorder="1" applyAlignment="1">
      <alignment vertical="center"/>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0" fillId="0" borderId="20" xfId="0" applyFont="1" applyBorder="1" applyAlignment="1">
      <alignment horizontal="center" vertical="center" wrapText="1"/>
    </xf>
    <xf numFmtId="0" fontId="150" fillId="0" borderId="26" xfId="0" applyFont="1" applyBorder="1" applyAlignment="1">
      <alignment horizontal="center" vertical="center" wrapText="1"/>
    </xf>
    <xf numFmtId="0" fontId="150" fillId="0" borderId="31" xfId="0" applyFont="1" applyBorder="1" applyAlignment="1">
      <alignment horizontal="center" vertical="center" wrapText="1"/>
    </xf>
    <xf numFmtId="0" fontId="150" fillId="0" borderId="36" xfId="0" applyFont="1" applyBorder="1" applyAlignment="1">
      <alignment horizontal="center" vertical="center" wrapText="1"/>
    </xf>
    <xf numFmtId="0" fontId="150" fillId="0" borderId="37" xfId="0" applyFont="1" applyBorder="1" applyAlignment="1">
      <alignment horizontal="center" vertical="center" wrapText="1"/>
    </xf>
    <xf numFmtId="0" fontId="150" fillId="0" borderId="41" xfId="0" applyFont="1" applyBorder="1" applyAlignment="1">
      <alignment horizontal="center" vertical="center" wrapText="1"/>
    </xf>
    <xf numFmtId="0" fontId="150" fillId="0" borderId="24" xfId="0" applyFont="1" applyBorder="1" applyAlignment="1">
      <alignment horizontal="center" vertical="center" wrapText="1"/>
    </xf>
    <xf numFmtId="0" fontId="150" fillId="0" borderId="38" xfId="0" applyFont="1" applyBorder="1" applyAlignment="1">
      <alignment horizontal="center" vertical="center" wrapText="1"/>
    </xf>
    <xf numFmtId="0" fontId="150" fillId="0" borderId="39" xfId="0" applyFont="1" applyBorder="1" applyAlignment="1">
      <alignment horizontal="center" vertical="center" wrapText="1"/>
    </xf>
    <xf numFmtId="0" fontId="150" fillId="0" borderId="40" xfId="0" applyFont="1" applyBorder="1" applyAlignment="1">
      <alignment horizontal="center" vertical="center" wrapText="1"/>
    </xf>
    <xf numFmtId="0" fontId="150" fillId="0" borderId="29" xfId="0" applyFont="1" applyBorder="1" applyAlignment="1">
      <alignment horizontal="center" vertical="center" wrapText="1"/>
    </xf>
    <xf numFmtId="0" fontId="150" fillId="0" borderId="42" xfId="0" applyFont="1" applyBorder="1" applyAlignment="1">
      <alignment horizontal="center" vertical="center" wrapText="1"/>
    </xf>
    <xf numFmtId="0" fontId="0" fillId="0" borderId="1" xfId="0" applyBorder="1" applyAlignment="1">
      <alignment horizontal="center"/>
    </xf>
    <xf numFmtId="0" fontId="137" fillId="0" borderId="20" xfId="0" applyFont="1" applyBorder="1" applyAlignment="1">
      <alignment horizontal="center" vertical="center" wrapText="1"/>
    </xf>
    <xf numFmtId="0" fontId="137" fillId="0" borderId="26" xfId="0" applyFont="1" applyBorder="1" applyAlignment="1">
      <alignment horizontal="center" vertical="center" wrapText="1"/>
    </xf>
    <xf numFmtId="0" fontId="137" fillId="0" borderId="22" xfId="0" applyFont="1" applyBorder="1" applyAlignment="1">
      <alignment horizontal="center" vertical="center" wrapText="1"/>
    </xf>
    <xf numFmtId="0" fontId="156" fillId="0" borderId="20" xfId="0" applyFont="1" applyBorder="1" applyAlignment="1">
      <alignment horizontal="center" vertical="center" wrapText="1"/>
    </xf>
    <xf numFmtId="0" fontId="156" fillId="0" borderId="31" xfId="0" applyFont="1" applyBorder="1" applyAlignment="1">
      <alignment horizontal="center" vertical="center" wrapText="1"/>
    </xf>
    <xf numFmtId="0" fontId="137" fillId="0" borderId="40" xfId="0" applyFont="1" applyBorder="1" applyAlignment="1">
      <alignment horizontal="center" vertical="center" wrapText="1"/>
    </xf>
    <xf numFmtId="0" fontId="137" fillId="0" borderId="39" xfId="0" applyFont="1" applyBorder="1" applyAlignment="1">
      <alignment horizontal="center" vertical="center" wrapText="1"/>
    </xf>
    <xf numFmtId="0" fontId="156" fillId="0" borderId="29" xfId="0" applyFont="1" applyBorder="1" applyAlignment="1">
      <alignment horizontal="center" vertical="center" wrapText="1"/>
    </xf>
    <xf numFmtId="0" fontId="156" fillId="0" borderId="42" xfId="0" applyFont="1" applyBorder="1" applyAlignment="1">
      <alignment horizontal="center" vertical="center" wrapText="1"/>
    </xf>
    <xf numFmtId="0" fontId="137" fillId="0" borderId="24" xfId="0" applyFont="1" applyBorder="1" applyAlignment="1">
      <alignment horizontal="center" vertical="center" wrapText="1"/>
    </xf>
    <xf numFmtId="0" fontId="137" fillId="0" borderId="38" xfId="0" applyFont="1" applyBorder="1" applyAlignment="1">
      <alignment horizontal="center" vertical="center" wrapText="1"/>
    </xf>
    <xf numFmtId="0" fontId="137" fillId="0" borderId="25" xfId="0" applyFont="1" applyBorder="1" applyAlignment="1">
      <alignment horizontal="center" vertical="center" wrapText="1"/>
    </xf>
    <xf numFmtId="0" fontId="137" fillId="0" borderId="29" xfId="0" applyFont="1" applyBorder="1" applyAlignment="1">
      <alignment horizontal="center" vertical="center" wrapText="1"/>
    </xf>
    <xf numFmtId="0" fontId="137" fillId="0" borderId="42" xfId="0" applyFont="1" applyBorder="1" applyAlignment="1">
      <alignment horizontal="center" vertical="center" wrapText="1"/>
    </xf>
    <xf numFmtId="0" fontId="137" fillId="0" borderId="32" xfId="0" applyFont="1" applyBorder="1" applyAlignment="1">
      <alignment horizontal="center" vertical="center" wrapText="1"/>
    </xf>
    <xf numFmtId="0" fontId="3" fillId="0" borderId="29" xfId="0" applyFont="1" applyBorder="1" applyAlignment="1">
      <alignment horizontal="center" vertical="center" wrapText="1"/>
    </xf>
    <xf numFmtId="0" fontId="3" fillId="0" borderId="32" xfId="0" applyFont="1" applyBorder="1" applyAlignment="1">
      <alignment horizontal="center" vertical="center" wrapText="1"/>
    </xf>
    <xf numFmtId="0" fontId="76" fillId="0" borderId="0" xfId="0" applyFont="1" applyAlignment="1">
      <alignment horizontal="justify" vertical="center" wrapText="1"/>
    </xf>
    <xf numFmtId="0" fontId="62" fillId="0" borderId="0" xfId="0" applyFont="1" applyAlignment="1">
      <alignment vertical="center" wrapText="1"/>
    </xf>
    <xf numFmtId="0" fontId="62" fillId="0" borderId="16" xfId="0" applyFont="1" applyBorder="1" applyAlignment="1">
      <alignment vertical="center" wrapText="1"/>
    </xf>
    <xf numFmtId="0" fontId="137" fillId="10" borderId="43" xfId="0" applyFont="1" applyFill="1" applyBorder="1" applyAlignment="1">
      <alignment horizontal="center" vertical="center" wrapText="1"/>
    </xf>
    <xf numFmtId="0" fontId="137" fillId="0" borderId="43" xfId="0" applyFont="1" applyBorder="1" applyAlignment="1">
      <alignment horizontal="center" vertical="center" wrapText="1"/>
    </xf>
    <xf numFmtId="0" fontId="156" fillId="0" borderId="26" xfId="0" applyFont="1" applyBorder="1" applyAlignment="1">
      <alignment horizontal="center" vertical="center" wrapText="1"/>
    </xf>
    <xf numFmtId="0" fontId="156" fillId="0" borderId="22" xfId="0" applyFont="1" applyBorder="1" applyAlignment="1">
      <alignment horizontal="center" vertical="center" wrapText="1"/>
    </xf>
    <xf numFmtId="0" fontId="137" fillId="10" borderId="42" xfId="0" applyFont="1" applyFill="1" applyBorder="1" applyAlignment="1">
      <alignment horizontal="center" vertical="center" wrapText="1"/>
    </xf>
    <xf numFmtId="0" fontId="158" fillId="19" borderId="20" xfId="0" applyFont="1" applyFill="1" applyBorder="1" applyAlignment="1">
      <alignment horizontal="center" vertical="center" wrapText="1"/>
    </xf>
    <xf numFmtId="0" fontId="158" fillId="19" borderId="22" xfId="0" applyFont="1" applyFill="1" applyBorder="1" applyAlignment="1">
      <alignment horizontal="center" vertical="center" wrapText="1"/>
    </xf>
    <xf numFmtId="0" fontId="164" fillId="0" borderId="20" xfId="0" applyFont="1" applyBorder="1" applyAlignment="1">
      <alignment horizontal="center" vertical="center"/>
    </xf>
    <xf numFmtId="0" fontId="164" fillId="0" borderId="22" xfId="0" applyFont="1" applyBorder="1" applyAlignment="1">
      <alignment horizontal="center" vertical="center"/>
    </xf>
    <xf numFmtId="0" fontId="164" fillId="10" borderId="20" xfId="0" applyFont="1" applyFill="1" applyBorder="1" applyAlignment="1">
      <alignment horizontal="center" vertical="center"/>
    </xf>
    <xf numFmtId="0" fontId="164" fillId="10" borderId="22" xfId="0" applyFont="1" applyFill="1" applyBorder="1" applyAlignment="1">
      <alignment horizontal="center" vertical="center"/>
    </xf>
    <xf numFmtId="0" fontId="62" fillId="0" borderId="35" xfId="0" applyFont="1" applyBorder="1"/>
    <xf numFmtId="0" fontId="137" fillId="0" borderId="16" xfId="0" applyFont="1" applyBorder="1" applyAlignment="1">
      <alignment horizontal="center" vertical="center" wrapText="1"/>
    </xf>
    <xf numFmtId="0" fontId="137" fillId="0" borderId="28" xfId="0" applyFont="1" applyBorder="1" applyAlignment="1">
      <alignment horizontal="center" vertical="center" wrapText="1"/>
    </xf>
    <xf numFmtId="0" fontId="137" fillId="0" borderId="44" xfId="0" applyFont="1" applyBorder="1" applyAlignment="1">
      <alignment horizontal="center" vertical="center" wrapText="1"/>
    </xf>
    <xf numFmtId="0" fontId="137" fillId="0" borderId="33" xfId="0" applyFont="1" applyBorder="1" applyAlignment="1">
      <alignment horizontal="center" vertical="center" wrapText="1"/>
    </xf>
    <xf numFmtId="0" fontId="137" fillId="0" borderId="29" xfId="0" applyFont="1" applyBorder="1" applyAlignment="1">
      <alignment horizontal="center" vertical="top" wrapText="1"/>
    </xf>
    <xf numFmtId="0" fontId="137" fillId="0" borderId="43" xfId="0" applyFont="1" applyBorder="1" applyAlignment="1">
      <alignment horizontal="center" vertical="top" wrapText="1"/>
    </xf>
    <xf numFmtId="0" fontId="137" fillId="0" borderId="32" xfId="0" applyFont="1" applyBorder="1" applyAlignment="1">
      <alignment horizontal="center" vertical="top" wrapText="1"/>
    </xf>
    <xf numFmtId="0" fontId="137" fillId="0" borderId="43" xfId="0" applyFont="1" applyBorder="1" applyAlignment="1">
      <alignment vertical="center" wrapText="1"/>
    </xf>
    <xf numFmtId="0" fontId="137" fillId="0" borderId="32" xfId="0" applyFont="1" applyBorder="1" applyAlignment="1">
      <alignment vertical="center" wrapText="1"/>
    </xf>
    <xf numFmtId="0" fontId="163" fillId="10" borderId="20" xfId="0" applyFont="1" applyFill="1" applyBorder="1" applyAlignment="1">
      <alignment horizontal="center" vertical="center" wrapText="1"/>
    </xf>
    <xf numFmtId="0" fontId="163" fillId="10" borderId="22" xfId="0" applyFont="1" applyFill="1" applyBorder="1" applyAlignment="1">
      <alignment horizontal="center" vertical="center" wrapText="1"/>
    </xf>
    <xf numFmtId="0" fontId="150" fillId="0" borderId="20" xfId="0" applyFont="1" applyBorder="1" applyAlignment="1">
      <alignment vertical="center" wrapText="1"/>
    </xf>
    <xf numFmtId="0" fontId="150" fillId="0" borderId="22" xfId="0" applyFont="1" applyBorder="1" applyAlignment="1">
      <alignment vertical="center" wrapText="1"/>
    </xf>
    <xf numFmtId="0" fontId="150" fillId="0" borderId="25" xfId="0" applyFont="1" applyBorder="1" applyAlignment="1">
      <alignment horizontal="center" vertical="center" wrapText="1"/>
    </xf>
    <xf numFmtId="0" fontId="150" fillId="0" borderId="16" xfId="0" applyFont="1" applyBorder="1" applyAlignment="1">
      <alignment horizontal="center" vertical="center" wrapText="1"/>
    </xf>
    <xf numFmtId="0" fontId="150" fillId="0" borderId="45" xfId="0" applyFont="1" applyBorder="1" applyAlignment="1">
      <alignment horizontal="center" vertical="center" wrapText="1"/>
    </xf>
    <xf numFmtId="0" fontId="150" fillId="0" borderId="43" xfId="0" applyFont="1" applyBorder="1" applyAlignment="1">
      <alignment horizontal="center" vertical="center" wrapText="1"/>
    </xf>
    <xf numFmtId="0" fontId="150" fillId="10" borderId="43" xfId="0" applyFont="1" applyFill="1" applyBorder="1" applyAlignment="1">
      <alignment vertical="center" wrapText="1"/>
    </xf>
    <xf numFmtId="0" fontId="150" fillId="10" borderId="32" xfId="0" applyFont="1" applyFill="1" applyBorder="1" applyAlignment="1">
      <alignment vertical="center" wrapText="1"/>
    </xf>
    <xf numFmtId="0" fontId="150" fillId="0" borderId="32" xfId="0" applyFont="1" applyBorder="1" applyAlignment="1">
      <alignment horizontal="center" vertical="center" wrapText="1"/>
    </xf>
    <xf numFmtId="0" fontId="150" fillId="10" borderId="42" xfId="0" applyFont="1" applyFill="1" applyBorder="1" applyAlignment="1">
      <alignment vertical="center" wrapText="1"/>
    </xf>
    <xf numFmtId="0" fontId="150" fillId="0" borderId="24" xfId="0" applyFont="1" applyBorder="1" applyAlignment="1">
      <alignment vertical="top" wrapText="1"/>
    </xf>
    <xf numFmtId="0" fontId="150" fillId="0" borderId="38" xfId="0" applyFont="1" applyBorder="1" applyAlignment="1">
      <alignment vertical="top" wrapText="1"/>
    </xf>
    <xf numFmtId="0" fontId="150" fillId="0" borderId="39" xfId="0" applyFont="1" applyBorder="1" applyAlignment="1">
      <alignment vertical="top" wrapText="1"/>
    </xf>
    <xf numFmtId="0" fontId="157" fillId="8" borderId="20" xfId="0" applyFont="1" applyFill="1" applyBorder="1" applyAlignment="1">
      <alignment horizontal="left" vertical="center" wrapText="1" indent="2"/>
    </xf>
    <xf numFmtId="0" fontId="157" fillId="8" borderId="22" xfId="0" applyFont="1" applyFill="1" applyBorder="1" applyAlignment="1">
      <alignment horizontal="left" vertical="center" wrapText="1" indent="2"/>
    </xf>
    <xf numFmtId="0" fontId="158" fillId="0" borderId="20" xfId="0" applyFont="1" applyBorder="1" applyAlignment="1">
      <alignment vertical="center" wrapText="1"/>
    </xf>
    <xf numFmtId="0" fontId="158" fillId="0" borderId="22" xfId="0" applyFont="1" applyBorder="1" applyAlignment="1">
      <alignment vertical="center" wrapText="1"/>
    </xf>
    <xf numFmtId="0" fontId="137" fillId="0" borderId="20" xfId="0" applyFont="1" applyBorder="1" applyAlignment="1">
      <alignment vertical="center" wrapText="1"/>
    </xf>
    <xf numFmtId="0" fontId="137" fillId="0" borderId="22" xfId="0" applyFont="1" applyBorder="1" applyAlignment="1">
      <alignment vertical="center" wrapText="1"/>
    </xf>
    <xf numFmtId="0" fontId="62" fillId="0" borderId="0" xfId="0" applyFont="1"/>
    <xf numFmtId="0" fontId="150" fillId="0" borderId="26" xfId="0" applyFont="1" applyBorder="1" applyAlignment="1">
      <alignment vertical="center" wrapText="1"/>
    </xf>
    <xf numFmtId="0" fontId="150" fillId="20" borderId="20" xfId="0" applyFont="1" applyFill="1" applyBorder="1" applyAlignment="1">
      <alignment vertical="center" wrapText="1"/>
    </xf>
    <xf numFmtId="0" fontId="150" fillId="20" borderId="22" xfId="0" applyFont="1" applyFill="1" applyBorder="1" applyAlignment="1">
      <alignment vertical="center" wrapText="1"/>
    </xf>
    <xf numFmtId="0" fontId="150" fillId="20" borderId="26" xfId="0" applyFont="1" applyFill="1" applyBorder="1" applyAlignment="1">
      <alignment vertical="center" wrapText="1"/>
    </xf>
    <xf numFmtId="0" fontId="150" fillId="0" borderId="22" xfId="0" applyFont="1" applyBorder="1" applyAlignment="1">
      <alignment horizontal="center" vertical="center" wrapText="1"/>
    </xf>
    <xf numFmtId="0" fontId="150" fillId="0" borderId="24" xfId="0" applyFont="1" applyBorder="1" applyAlignment="1">
      <alignment horizontal="center" vertical="center"/>
    </xf>
    <xf numFmtId="0" fontId="150" fillId="0" borderId="38" xfId="0" applyFont="1" applyBorder="1" applyAlignment="1">
      <alignment horizontal="center" vertical="center"/>
    </xf>
    <xf numFmtId="0" fontId="150" fillId="0" borderId="25" xfId="0" applyFont="1" applyBorder="1" applyAlignment="1">
      <alignment horizontal="center" vertical="center"/>
    </xf>
    <xf numFmtId="0" fontId="150" fillId="0" borderId="44" xfId="0" applyFont="1" applyBorder="1" applyAlignment="1">
      <alignment horizontal="center" vertical="center"/>
    </xf>
    <xf numFmtId="0" fontId="150" fillId="0" borderId="35" xfId="0" applyFont="1" applyBorder="1" applyAlignment="1">
      <alignment horizontal="center" vertical="center"/>
    </xf>
    <xf numFmtId="0" fontId="150" fillId="0" borderId="33" xfId="0" applyFont="1" applyBorder="1" applyAlignment="1">
      <alignment horizontal="center" vertical="center"/>
    </xf>
    <xf numFmtId="0" fontId="150" fillId="0" borderId="24" xfId="0" applyFont="1" applyBorder="1" applyAlignment="1">
      <alignment horizontal="left" vertical="center"/>
    </xf>
    <xf numFmtId="0" fontId="150" fillId="0" borderId="38" xfId="0" applyFont="1" applyBorder="1" applyAlignment="1">
      <alignment horizontal="left" vertical="center"/>
    </xf>
    <xf numFmtId="0" fontId="150" fillId="10" borderId="26" xfId="0" applyFont="1" applyFill="1" applyBorder="1" applyAlignment="1">
      <alignment vertical="center"/>
    </xf>
    <xf numFmtId="0" fontId="150" fillId="10" borderId="22" xfId="0" applyFont="1" applyFill="1" applyBorder="1" applyAlignment="1">
      <alignment vertical="center"/>
    </xf>
    <xf numFmtId="0" fontId="150" fillId="10" borderId="44" xfId="0" applyFont="1" applyFill="1" applyBorder="1"/>
    <xf numFmtId="0" fontId="150" fillId="10" borderId="35" xfId="0" applyFont="1" applyFill="1" applyBorder="1"/>
    <xf numFmtId="0" fontId="150" fillId="10" borderId="33" xfId="0" applyFont="1" applyFill="1" applyBorder="1"/>
    <xf numFmtId="0" fontId="150" fillId="0" borderId="20" xfId="0" applyFont="1" applyBorder="1" applyAlignment="1">
      <alignment horizontal="center" vertical="center"/>
    </xf>
    <xf numFmtId="0" fontId="150" fillId="0" borderId="22" xfId="0" applyFont="1" applyBorder="1" applyAlignment="1">
      <alignment horizontal="center" vertical="center"/>
    </xf>
    <xf numFmtId="0" fontId="150" fillId="0" borderId="26" xfId="0" applyFont="1" applyBorder="1" applyAlignment="1">
      <alignment horizontal="center" vertical="center"/>
    </xf>
    <xf numFmtId="0" fontId="24" fillId="0" borderId="12" xfId="6" applyBorder="1" applyAlignment="1">
      <alignment horizontal="left" vertical="center" wrapText="1"/>
    </xf>
    <xf numFmtId="0" fontId="24" fillId="0" borderId="5" xfId="6" applyBorder="1" applyAlignment="1">
      <alignment horizontal="left" vertical="center" wrapText="1"/>
    </xf>
    <xf numFmtId="0" fontId="24" fillId="0" borderId="6" xfId="6" applyBorder="1" applyAlignment="1">
      <alignment horizontal="left" vertical="center" wrapText="1"/>
    </xf>
    <xf numFmtId="0" fontId="39" fillId="0" borderId="0" xfId="0" applyFont="1" applyFill="1" applyAlignment="1">
      <alignment vertical="center" wrapText="1"/>
    </xf>
    <xf numFmtId="0" fontId="153" fillId="0" borderId="0" xfId="0" applyFont="1" applyAlignment="1">
      <alignment vertical="center"/>
    </xf>
    <xf numFmtId="0" fontId="29" fillId="0" borderId="0" xfId="0" applyFont="1" applyFill="1" applyAlignment="1">
      <alignment horizontal="left" vertical="center" wrapText="1"/>
    </xf>
    <xf numFmtId="0" fontId="15" fillId="0" borderId="1" xfId="0" applyFont="1" applyFill="1" applyBorder="1" applyAlignment="1">
      <alignment horizontal="center" vertical="center" wrapText="1"/>
    </xf>
    <xf numFmtId="0" fontId="15" fillId="0" borderId="8" xfId="0" applyFont="1" applyFill="1" applyBorder="1" applyAlignment="1">
      <alignment horizontal="center" vertical="center" wrapText="1"/>
    </xf>
    <xf numFmtId="0" fontId="15" fillId="0" borderId="7" xfId="0" applyFont="1" applyFill="1" applyBorder="1" applyAlignment="1">
      <alignment horizontal="center" vertical="center" wrapText="1"/>
    </xf>
    <xf numFmtId="0" fontId="27" fillId="0" borderId="7" xfId="0" applyFont="1" applyFill="1" applyBorder="1" applyAlignment="1">
      <alignment horizontal="center" vertical="center" wrapText="1"/>
    </xf>
    <xf numFmtId="0" fontId="27" fillId="0" borderId="8" xfId="0" applyFont="1" applyFill="1" applyBorder="1" applyAlignment="1">
      <alignment horizontal="center" vertical="center" wrapText="1"/>
    </xf>
    <xf numFmtId="0" fontId="15" fillId="0" borderId="3" xfId="0" applyFont="1" applyFill="1" applyBorder="1" applyAlignment="1">
      <alignment horizontal="center" vertical="center" wrapText="1"/>
    </xf>
    <xf numFmtId="9" fontId="27" fillId="0" borderId="1" xfId="0" applyNumberFormat="1" applyFont="1" applyFill="1" applyBorder="1" applyAlignment="1">
      <alignment horizontal="center" vertical="center" wrapText="1"/>
    </xf>
    <xf numFmtId="0" fontId="15" fillId="10" borderId="7" xfId="0" applyFont="1" applyFill="1" applyBorder="1" applyAlignment="1">
      <alignment horizontal="center" vertical="center" wrapText="1"/>
    </xf>
    <xf numFmtId="0" fontId="15"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8" fillId="10" borderId="7" xfId="0" applyFont="1" applyFill="1" applyBorder="1" applyAlignment="1">
      <alignment horizontal="center" vertical="center" wrapText="1"/>
    </xf>
    <xf numFmtId="0" fontId="18"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2" fillId="0" borderId="0" xfId="0" applyFont="1" applyFill="1" applyAlignment="1">
      <alignment wrapText="1"/>
    </xf>
    <xf numFmtId="0" fontId="173" fillId="0" borderId="0" xfId="0" applyFont="1" applyAlignment="1">
      <alignment wrapText="1"/>
    </xf>
    <xf numFmtId="0" fontId="173" fillId="0" borderId="0" xfId="0" applyFont="1" applyAlignment="1"/>
    <xf numFmtId="0" fontId="113" fillId="0" borderId="0" xfId="0" applyFont="1" applyFill="1" applyAlignment="1">
      <alignment vertical="center" wrapText="1"/>
    </xf>
    <xf numFmtId="0" fontId="113" fillId="0" borderId="0" xfId="0" applyFont="1" applyFill="1" applyBorder="1" applyAlignment="1">
      <alignment vertical="center" wrapText="1"/>
    </xf>
    <xf numFmtId="0" fontId="142" fillId="10" borderId="7" xfId="0" applyFont="1" applyFill="1" applyBorder="1" applyAlignment="1">
      <alignment horizontal="center" vertical="center" wrapText="1"/>
    </xf>
    <xf numFmtId="0" fontId="142" fillId="10" borderId="8" xfId="0" applyFont="1" applyFill="1" applyBorder="1" applyAlignment="1">
      <alignment horizontal="center" vertical="center" wrapText="1"/>
    </xf>
    <xf numFmtId="0" fontId="150" fillId="10" borderId="7" xfId="0" applyFont="1" applyFill="1" applyBorder="1" applyAlignment="1">
      <alignment horizontal="center" vertical="center" wrapText="1"/>
    </xf>
    <xf numFmtId="0" fontId="150" fillId="10" borderId="3" xfId="0" applyFont="1" applyFill="1" applyBorder="1" applyAlignment="1">
      <alignment horizontal="center" vertical="center" wrapText="1"/>
    </xf>
    <xf numFmtId="0" fontId="150" fillId="10" borderId="8" xfId="0" applyFont="1" applyFill="1" applyBorder="1" applyAlignment="1">
      <alignment horizontal="center" vertical="center" wrapText="1"/>
    </xf>
    <xf numFmtId="0" fontId="150" fillId="10" borderId="13" xfId="0" applyFont="1" applyFill="1" applyBorder="1" applyAlignment="1">
      <alignment horizontal="center" vertical="center" wrapText="1"/>
    </xf>
    <xf numFmtId="0" fontId="150" fillId="10" borderId="15" xfId="0" applyFont="1" applyFill="1" applyBorder="1" applyAlignment="1">
      <alignment horizontal="center" vertical="center" wrapText="1"/>
    </xf>
    <xf numFmtId="0" fontId="150" fillId="10" borderId="14" xfId="0" applyFont="1" applyFill="1" applyBorder="1" applyAlignment="1">
      <alignment horizontal="center" vertical="center" wrapText="1"/>
    </xf>
    <xf numFmtId="0" fontId="160" fillId="10" borderId="13" xfId="0" applyFont="1" applyFill="1" applyBorder="1" applyAlignment="1">
      <alignment horizontal="center" vertical="center" wrapText="1"/>
    </xf>
    <xf numFmtId="0" fontId="160" fillId="10" borderId="15" xfId="0" applyFont="1" applyFill="1" applyBorder="1" applyAlignment="1">
      <alignment horizontal="center" vertical="center" wrapText="1"/>
    </xf>
    <xf numFmtId="0" fontId="160" fillId="10" borderId="14" xfId="0" applyFont="1" applyFill="1" applyBorder="1" applyAlignment="1">
      <alignment horizontal="center" vertical="center" wrapText="1"/>
    </xf>
    <xf numFmtId="0" fontId="150"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37" fillId="10" borderId="13" xfId="0" applyFont="1" applyFill="1" applyBorder="1" applyAlignment="1">
      <alignment horizontal="center" vertical="center" wrapText="1"/>
    </xf>
    <xf numFmtId="0" fontId="137" fillId="10" borderId="15" xfId="0" applyFont="1" applyFill="1" applyBorder="1" applyAlignment="1">
      <alignment horizontal="center" vertical="center" wrapText="1"/>
    </xf>
    <xf numFmtId="0" fontId="142" fillId="10" borderId="3"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3" fillId="0" borderId="11"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4"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69" fillId="0" borderId="13" xfId="0" applyFont="1" applyFill="1" applyBorder="1" applyAlignment="1">
      <alignment horizontal="center" vertical="center" wrapText="1"/>
    </xf>
    <xf numFmtId="0" fontId="69" fillId="0" borderId="14" xfId="0" applyFont="1" applyFill="1" applyBorder="1" applyAlignment="1">
      <alignment horizontal="center" vertical="center" wrapText="1"/>
    </xf>
    <xf numFmtId="0" fontId="77" fillId="0" borderId="13" xfId="0" applyFont="1" applyFill="1" applyBorder="1" applyAlignment="1">
      <alignment horizontal="center" vertical="center" wrapText="1"/>
    </xf>
    <xf numFmtId="0" fontId="77" fillId="0" borderId="14" xfId="0" applyFont="1" applyFill="1" applyBorder="1" applyAlignment="1">
      <alignment horizontal="center" vertical="center" wrapText="1"/>
    </xf>
    <xf numFmtId="0" fontId="77" fillId="0" borderId="9" xfId="0" applyFont="1" applyFill="1" applyBorder="1" applyAlignment="1">
      <alignment horizontal="center" vertical="center" wrapText="1"/>
    </xf>
    <xf numFmtId="0" fontId="77" fillId="0" borderId="8" xfId="0" applyFont="1" applyFill="1" applyBorder="1" applyAlignment="1">
      <alignment horizontal="center" vertical="center" wrapText="1"/>
    </xf>
    <xf numFmtId="0" fontId="27" fillId="0" borderId="13" xfId="0" applyFont="1" applyFill="1" applyBorder="1" applyAlignment="1">
      <alignment horizontal="center" vertical="center" wrapText="1"/>
    </xf>
    <xf numFmtId="0" fontId="27" fillId="0" borderId="14" xfId="0" applyFont="1" applyFill="1" applyBorder="1" applyAlignment="1">
      <alignment horizontal="center" vertical="center" wrapText="1"/>
    </xf>
    <xf numFmtId="0" fontId="24" fillId="0" borderId="7" xfId="6" applyBorder="1"/>
    <xf numFmtId="0" fontId="24" fillId="0" borderId="3" xfId="6" applyBorder="1"/>
    <xf numFmtId="0" fontId="24" fillId="0" borderId="8" xfId="6" applyBorder="1"/>
    <xf numFmtId="0" fontId="0" fillId="0" borderId="1" xfId="0" applyFill="1" applyBorder="1" applyAlignment="1">
      <alignment horizontal="center"/>
    </xf>
    <xf numFmtId="0" fontId="15" fillId="0" borderId="13" xfId="0" applyFont="1" applyFill="1" applyBorder="1" applyAlignment="1">
      <alignment horizontal="center" vertical="center" wrapText="1"/>
    </xf>
    <xf numFmtId="0" fontId="15" fillId="0" borderId="14" xfId="0" applyFont="1" applyFill="1" applyBorder="1" applyAlignment="1">
      <alignment horizontal="center" vertical="center" wrapText="1"/>
    </xf>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5" fillId="0" borderId="13" xfId="0" applyFont="1" applyFill="1" applyBorder="1" applyAlignment="1">
      <alignment horizontal="center" wrapText="1"/>
    </xf>
    <xf numFmtId="0" fontId="15" fillId="0" borderId="14" xfId="0" applyFont="1" applyFill="1" applyBorder="1" applyAlignment="1">
      <alignment horizontal="center" wrapText="1"/>
    </xf>
    <xf numFmtId="0" fontId="175" fillId="0" borderId="0" xfId="2" applyFont="1" applyFill="1" applyBorder="1" applyAlignment="1">
      <alignment vertical="center" wrapText="1"/>
    </xf>
    <xf numFmtId="0" fontId="176" fillId="0" borderId="0" xfId="0" applyFont="1" applyAlignment="1">
      <alignment wrapText="1"/>
    </xf>
    <xf numFmtId="0" fontId="175" fillId="0" borderId="0" xfId="0" applyFont="1" applyAlignment="1">
      <alignment vertical="center" wrapText="1"/>
    </xf>
    <xf numFmtId="0" fontId="31" fillId="0" borderId="0" xfId="0" applyFont="1" applyBorder="1" applyAlignment="1">
      <alignment vertical="center" wrapText="1"/>
    </xf>
    <xf numFmtId="0" fontId="102" fillId="0" borderId="1" xfId="0" applyFont="1" applyBorder="1" applyAlignment="1">
      <alignment horizontal="center" vertical="center" wrapText="1"/>
    </xf>
    <xf numFmtId="0" fontId="3" fillId="0" borderId="1" xfId="0" applyFont="1" applyBorder="1" applyAlignment="1">
      <alignment horizontal="center" vertical="center" wrapText="1"/>
    </xf>
    <xf numFmtId="0" fontId="175" fillId="0" borderId="0" xfId="0" applyFont="1" applyAlignment="1">
      <alignment wrapText="1"/>
    </xf>
    <xf numFmtId="0" fontId="3" fillId="0" borderId="1" xfId="0" applyFont="1" applyBorder="1" applyAlignment="1">
      <alignment horizontal="center" vertical="center"/>
    </xf>
    <xf numFmtId="0" fontId="27" fillId="0" borderId="1" xfId="0" applyFont="1" applyBorder="1" applyAlignment="1">
      <alignment horizontal="center" vertical="center" wrapText="1"/>
    </xf>
    <xf numFmtId="0" fontId="15" fillId="0" borderId="1" xfId="0" applyFont="1" applyBorder="1" applyAlignment="1">
      <alignment horizontal="center" vertical="center" wrapText="1"/>
    </xf>
    <xf numFmtId="0" fontId="18" fillId="0" borderId="13" xfId="0" applyFont="1" applyBorder="1" applyAlignment="1">
      <alignment horizontal="center" vertical="center" wrapText="1"/>
    </xf>
    <xf numFmtId="0" fontId="18"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3" fillId="0" borderId="7" xfId="0" applyFont="1" applyBorder="1" applyAlignment="1">
      <alignment horizontal="center" vertical="center" wrapText="1"/>
    </xf>
    <xf numFmtId="0" fontId="3" fillId="0" borderId="3" xfId="0" applyFont="1" applyBorder="1" applyAlignment="1">
      <alignment horizontal="center" vertical="center" wrapText="1"/>
    </xf>
    <xf numFmtId="0" fontId="3" fillId="0" borderId="8" xfId="0" applyFont="1" applyBorder="1" applyAlignment="1">
      <alignment horizontal="center" vertical="center" wrapText="1"/>
    </xf>
    <xf numFmtId="0" fontId="102" fillId="0" borderId="1" xfId="0" applyFont="1" applyBorder="1" applyAlignment="1">
      <alignment vertical="center" wrapText="1"/>
    </xf>
    <xf numFmtId="0" fontId="125" fillId="0" borderId="7" xfId="0" applyFont="1" applyBorder="1" applyAlignment="1">
      <alignment horizontal="left" vertical="center" wrapText="1" indent="7"/>
    </xf>
    <xf numFmtId="0" fontId="125" fillId="0" borderId="8" xfId="0" applyFont="1" applyBorder="1" applyAlignment="1">
      <alignment horizontal="left" vertical="center" wrapText="1" indent="7"/>
    </xf>
    <xf numFmtId="0" fontId="143" fillId="0" borderId="0" xfId="0" applyFont="1" applyAlignment="1">
      <alignment wrapText="1"/>
    </xf>
    <xf numFmtId="0" fontId="0" fillId="0" borderId="0" xfId="0" applyFill="1" applyBorder="1" applyAlignment="1">
      <alignment horizontal="left" vertical="center" wrapText="1"/>
    </xf>
    <xf numFmtId="0" fontId="18" fillId="0" borderId="13" xfId="0" applyFont="1" applyFill="1" applyBorder="1" applyAlignment="1">
      <alignment horizontal="center" vertical="center"/>
    </xf>
    <xf numFmtId="0" fontId="18" fillId="0" borderId="14" xfId="0" applyFont="1" applyFill="1" applyBorder="1" applyAlignment="1">
      <alignment horizontal="center" vertical="center"/>
    </xf>
    <xf numFmtId="0" fontId="29" fillId="0" borderId="0" xfId="0" applyFont="1" applyFill="1" applyAlignment="1">
      <alignment horizontal="left"/>
    </xf>
    <xf numFmtId="0" fontId="30" fillId="0" borderId="0" xfId="0" applyFont="1" applyFill="1" applyAlignment="1">
      <alignment horizontal="left"/>
    </xf>
    <xf numFmtId="0" fontId="18" fillId="0" borderId="1" xfId="0" applyFont="1" applyFill="1" applyBorder="1" applyAlignment="1">
      <alignment horizontal="center"/>
    </xf>
    <xf numFmtId="0" fontId="18" fillId="0" borderId="7" xfId="0" applyFont="1" applyFill="1" applyBorder="1" applyAlignment="1">
      <alignment horizontal="center"/>
    </xf>
    <xf numFmtId="0" fontId="18" fillId="0" borderId="3" xfId="0" applyFont="1" applyFill="1" applyBorder="1" applyAlignment="1">
      <alignment horizontal="center"/>
    </xf>
    <xf numFmtId="0" fontId="18" fillId="0" borderId="8" xfId="0" applyFont="1" applyFill="1" applyBorder="1" applyAlignment="1">
      <alignment horizontal="center"/>
    </xf>
    <xf numFmtId="0" fontId="18" fillId="0" borderId="13" xfId="0" applyFont="1" applyFill="1" applyBorder="1" applyAlignment="1">
      <alignment horizontal="center"/>
    </xf>
    <xf numFmtId="0" fontId="18" fillId="0" borderId="15" xfId="0" applyFont="1" applyFill="1" applyBorder="1" applyAlignment="1">
      <alignment horizontal="center" vertical="center"/>
    </xf>
    <xf numFmtId="0" fontId="18" fillId="0" borderId="9" xfId="0" applyFont="1" applyFill="1" applyBorder="1" applyAlignment="1">
      <alignment horizontal="center"/>
    </xf>
    <xf numFmtId="0" fontId="18" fillId="0" borderId="13"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18" fillId="0" borderId="1" xfId="0" applyFont="1" applyFill="1" applyBorder="1" applyAlignment="1">
      <alignment horizontal="left"/>
    </xf>
    <xf numFmtId="0" fontId="18" fillId="0" borderId="1" xfId="0" applyFont="1" applyFill="1" applyBorder="1" applyAlignment="1">
      <alignment horizontal="center" wrapText="1"/>
    </xf>
    <xf numFmtId="0" fontId="27" fillId="0" borderId="1" xfId="0" applyFont="1" applyFill="1" applyBorder="1" applyAlignment="1">
      <alignment horizontal="left"/>
    </xf>
    <xf numFmtId="0" fontId="18" fillId="0" borderId="1" xfId="0" applyFont="1" applyFill="1" applyBorder="1" applyAlignment="1">
      <alignment horizontal="left" indent="1"/>
    </xf>
    <xf numFmtId="0" fontId="143" fillId="0" borderId="0" xfId="0" applyFont="1" applyAlignment="1">
      <alignment horizontal="left" vertical="center" wrapText="1"/>
    </xf>
    <xf numFmtId="0" fontId="78" fillId="0" borderId="7" xfId="0" applyFont="1" applyBorder="1" applyAlignment="1">
      <alignment horizontal="justify" vertical="center" wrapText="1"/>
    </xf>
    <xf numFmtId="0" fontId="78" fillId="0" borderId="8" xfId="0" applyFont="1" applyBorder="1" applyAlignment="1">
      <alignment horizontal="justify" vertical="center" wrapText="1"/>
    </xf>
    <xf numFmtId="0" fontId="78" fillId="0" borderId="3" xfId="0" applyFont="1" applyBorder="1" applyAlignment="1">
      <alignment horizontal="justify" vertical="center" wrapText="1"/>
    </xf>
    <xf numFmtId="0" fontId="107" fillId="10" borderId="4" xfId="0" applyFont="1" applyFill="1" applyBorder="1" applyAlignment="1">
      <alignment vertical="center" wrapText="1"/>
    </xf>
    <xf numFmtId="0" fontId="107" fillId="10" borderId="15" xfId="0" applyFont="1" applyFill="1" applyBorder="1" applyAlignment="1">
      <alignment vertical="center" wrapText="1"/>
    </xf>
    <xf numFmtId="0" fontId="107" fillId="10" borderId="6" xfId="0" applyFont="1" applyFill="1" applyBorder="1" applyAlignment="1">
      <alignment vertical="center" wrapText="1"/>
    </xf>
    <xf numFmtId="0" fontId="107" fillId="10" borderId="14" xfId="0" applyFont="1" applyFill="1" applyBorder="1" applyAlignment="1">
      <alignment vertical="center" wrapText="1"/>
    </xf>
    <xf numFmtId="0" fontId="31" fillId="0" borderId="4" xfId="0" applyFont="1" applyBorder="1" applyAlignment="1">
      <alignment vertical="center" wrapText="1"/>
    </xf>
    <xf numFmtId="0" fontId="31" fillId="0" borderId="15" xfId="0" applyFont="1" applyBorder="1" applyAlignment="1">
      <alignment vertical="center" wrapText="1"/>
    </xf>
    <xf numFmtId="0" fontId="31" fillId="0" borderId="6" xfId="0" applyFont="1" applyBorder="1" applyAlignment="1">
      <alignment vertical="center" wrapText="1"/>
    </xf>
    <xf numFmtId="0" fontId="31" fillId="0" borderId="14" xfId="0" applyFont="1" applyBorder="1" applyAlignment="1">
      <alignment vertical="center" wrapText="1"/>
    </xf>
    <xf numFmtId="0" fontId="125" fillId="9" borderId="1" xfId="0" applyFont="1" applyFill="1" applyBorder="1" applyAlignment="1">
      <alignment vertical="center" wrapText="1"/>
    </xf>
    <xf numFmtId="0" fontId="0" fillId="0" borderId="0" xfId="0" applyAlignment="1">
      <alignment horizontal="justify" vertical="top" wrapText="1"/>
    </xf>
    <xf numFmtId="0" fontId="38" fillId="0" borderId="0" xfId="0" applyFont="1" applyAlignment="1">
      <alignment vertical="top" wrapText="1"/>
    </xf>
    <xf numFmtId="0" fontId="15" fillId="5" borderId="13" xfId="0" applyFont="1" applyFill="1" applyBorder="1" applyAlignment="1">
      <alignment horizontal="center" vertical="center" wrapText="1"/>
    </xf>
    <xf numFmtId="0" fontId="15" fillId="5" borderId="15" xfId="0" applyFont="1" applyFill="1" applyBorder="1" applyAlignment="1">
      <alignment horizontal="center" vertical="center" wrapText="1"/>
    </xf>
    <xf numFmtId="0" fontId="15" fillId="5" borderId="14" xfId="0" applyFont="1" applyFill="1" applyBorder="1" applyAlignment="1">
      <alignment horizontal="center" vertical="center" wrapText="1"/>
    </xf>
    <xf numFmtId="0" fontId="15"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18"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8" fillId="0" borderId="3" xfId="0" applyFont="1" applyBorder="1" applyAlignment="1">
      <alignment horizontal="left" vertical="center"/>
    </xf>
    <xf numFmtId="0" fontId="18" fillId="0" borderId="10" xfId="0" applyFont="1" applyBorder="1" applyAlignment="1">
      <alignment horizontal="center" vertical="center"/>
    </xf>
    <xf numFmtId="0" fontId="18" fillId="0" borderId="5" xfId="0" applyFont="1" applyBorder="1" applyAlignment="1">
      <alignment horizontal="center" vertical="center"/>
    </xf>
    <xf numFmtId="0" fontId="18" fillId="0" borderId="10" xfId="0" applyFont="1" applyBorder="1" applyAlignment="1">
      <alignment horizontal="left"/>
    </xf>
    <xf numFmtId="0" fontId="18" fillId="0" borderId="5" xfId="0" applyFont="1" applyBorder="1" applyAlignment="1">
      <alignment horizontal="left" wrapText="1"/>
    </xf>
    <xf numFmtId="0" fontId="18" fillId="0" borderId="3" xfId="0" applyFont="1" applyBorder="1" applyAlignment="1">
      <alignment horizontal="left" vertical="center" wrapText="1"/>
    </xf>
    <xf numFmtId="0" fontId="18" fillId="0" borderId="0" xfId="0" applyFont="1" applyBorder="1" applyAlignment="1">
      <alignment horizontal="center" vertical="center"/>
    </xf>
    <xf numFmtId="0" fontId="18" fillId="0" borderId="10" xfId="0" applyFont="1" applyBorder="1" applyAlignment="1">
      <alignment horizontal="left" wrapText="1"/>
    </xf>
    <xf numFmtId="0" fontId="18" fillId="0" borderId="0" xfId="0" applyFont="1" applyBorder="1" applyAlignment="1">
      <alignment horizontal="left" wrapText="1"/>
    </xf>
    <xf numFmtId="0" fontId="18" fillId="0" borderId="3" xfId="0" applyFont="1" applyBorder="1" applyAlignment="1">
      <alignment horizontal="left" wrapText="1"/>
    </xf>
    <xf numFmtId="0" fontId="18" fillId="0" borderId="0" xfId="0" applyFont="1" applyAlignment="1">
      <alignment horizontal="left" vertical="center" wrapText="1"/>
    </xf>
    <xf numFmtId="0" fontId="18" fillId="0" borderId="0" xfId="0" applyFont="1" applyBorder="1" applyAlignment="1">
      <alignment horizontal="left"/>
    </xf>
    <xf numFmtId="0" fontId="18" fillId="0" borderId="0" xfId="0" applyFont="1" applyAlignment="1">
      <alignment horizontal="center" vertical="center"/>
    </xf>
    <xf numFmtId="0" fontId="18" fillId="0" borderId="0" xfId="0" applyFont="1" applyAlignment="1">
      <alignment horizontal="left"/>
    </xf>
    <xf numFmtId="0" fontId="18" fillId="0" borderId="0" xfId="0" applyFont="1" applyAlignment="1">
      <alignment horizontal="left" wrapText="1"/>
    </xf>
    <xf numFmtId="0" fontId="18" fillId="0" borderId="5" xfId="0" applyFont="1" applyFill="1" applyBorder="1" applyAlignment="1">
      <alignment horizontal="left"/>
    </xf>
    <xf numFmtId="0" fontId="18" fillId="0" borderId="5" xfId="0" applyFont="1" applyBorder="1" applyAlignment="1">
      <alignment horizontal="left"/>
    </xf>
    <xf numFmtId="0" fontId="18" fillId="0" borderId="0" xfId="0" applyFont="1" applyFill="1" applyAlignment="1">
      <alignment horizontal="left"/>
    </xf>
    <xf numFmtId="0" fontId="18" fillId="0" borderId="1" xfId="0" applyFont="1" applyBorder="1" applyAlignment="1">
      <alignment horizontal="left"/>
    </xf>
    <xf numFmtId="0" fontId="18" fillId="0" borderId="9" xfId="0" applyFont="1" applyBorder="1" applyAlignment="1">
      <alignment horizontal="center" vertical="center" wrapText="1"/>
    </xf>
    <xf numFmtId="0" fontId="18" fillId="0" borderId="11" xfId="0" applyFont="1" applyBorder="1" applyAlignment="1">
      <alignment horizontal="center" vertical="center" wrapText="1"/>
    </xf>
    <xf numFmtId="0" fontId="18" fillId="0" borderId="2" xfId="0" applyFont="1" applyBorder="1" applyAlignment="1">
      <alignment horizontal="center" vertical="center" wrapText="1"/>
    </xf>
    <xf numFmtId="0" fontId="18" fillId="0" borderId="4" xfId="0" applyFont="1" applyBorder="1" applyAlignment="1">
      <alignment horizontal="center" vertical="center" wrapText="1"/>
    </xf>
    <xf numFmtId="0" fontId="18" fillId="0" borderId="12" xfId="0" applyFont="1" applyBorder="1" applyAlignment="1">
      <alignment horizontal="center" vertical="center" wrapText="1"/>
    </xf>
    <xf numFmtId="0" fontId="18" fillId="0" borderId="6" xfId="0" applyFont="1" applyBorder="1" applyAlignment="1">
      <alignment horizontal="center" vertical="center" wrapText="1"/>
    </xf>
    <xf numFmtId="0" fontId="18" fillId="0" borderId="1" xfId="0" applyFont="1" applyFill="1" applyBorder="1" applyAlignment="1">
      <alignment horizontal="left" vertical="center" wrapText="1"/>
    </xf>
    <xf numFmtId="0" fontId="18" fillId="0" borderId="7" xfId="0" applyFont="1" applyBorder="1" applyAlignment="1">
      <alignment horizontal="left" vertical="center" wrapText="1" indent="2"/>
    </xf>
    <xf numFmtId="0" fontId="18" fillId="0" borderId="8" xfId="0" applyFont="1" applyBorder="1" applyAlignment="1">
      <alignment horizontal="left" vertical="center" wrapText="1" indent="2"/>
    </xf>
    <xf numFmtId="0" fontId="18" fillId="0" borderId="7" xfId="0" applyFont="1" applyBorder="1" applyAlignment="1">
      <alignment horizontal="left" vertical="center" wrapText="1"/>
    </xf>
    <xf numFmtId="0" fontId="18" fillId="0" borderId="8" xfId="0" applyFont="1" applyBorder="1" applyAlignment="1">
      <alignment horizontal="left" vertical="center" wrapText="1"/>
    </xf>
    <xf numFmtId="0" fontId="18" fillId="6" borderId="7" xfId="0" applyFont="1" applyFill="1" applyBorder="1" applyAlignment="1">
      <alignment horizontal="left" vertical="center" wrapText="1"/>
    </xf>
    <xf numFmtId="0" fontId="18" fillId="6" borderId="3" xfId="0" applyFont="1" applyFill="1" applyBorder="1" applyAlignment="1">
      <alignment horizontal="left" vertical="center" wrapText="1"/>
    </xf>
    <xf numFmtId="0" fontId="18" fillId="6" borderId="8" xfId="0" applyFont="1" applyFill="1" applyBorder="1" applyAlignment="1">
      <alignment horizontal="left" vertical="center" wrapText="1"/>
    </xf>
    <xf numFmtId="0" fontId="18" fillId="0" borderId="7" xfId="0" applyFont="1" applyBorder="1" applyAlignment="1">
      <alignment horizontal="left"/>
    </xf>
    <xf numFmtId="0" fontId="18" fillId="0" borderId="3" xfId="0" applyFont="1" applyBorder="1" applyAlignment="1">
      <alignment horizontal="left"/>
    </xf>
    <xf numFmtId="0" fontId="132" fillId="6" borderId="46" xfId="14" applyFont="1" applyFill="1" applyBorder="1" applyAlignment="1">
      <alignment horizontal="center" vertical="center"/>
    </xf>
    <xf numFmtId="0" fontId="132" fillId="6" borderId="47" xfId="14" applyFont="1" applyFill="1" applyBorder="1" applyAlignment="1">
      <alignment horizontal="center" vertical="center"/>
    </xf>
    <xf numFmtId="0" fontId="132" fillId="6" borderId="48" xfId="14" applyFont="1" applyFill="1" applyBorder="1" applyAlignment="1">
      <alignment horizontal="center" vertical="center"/>
    </xf>
    <xf numFmtId="0" fontId="132" fillId="6" borderId="49" xfId="14" applyFont="1" applyFill="1" applyBorder="1" applyAlignment="1">
      <alignment horizontal="center" vertical="center"/>
    </xf>
    <xf numFmtId="0" fontId="132" fillId="6" borderId="50" xfId="14" applyFont="1" applyFill="1" applyBorder="1" applyAlignment="1">
      <alignment horizontal="center" vertical="center"/>
    </xf>
    <xf numFmtId="0" fontId="132" fillId="6" borderId="51" xfId="14" applyFont="1" applyFill="1" applyBorder="1" applyAlignment="1">
      <alignment horizontal="center" vertical="center"/>
    </xf>
    <xf numFmtId="0" fontId="27" fillId="0" borderId="9" xfId="3" applyFont="1" applyFill="1" applyBorder="1" applyAlignment="1" applyProtection="1">
      <alignment horizontal="center" vertical="center" wrapText="1"/>
    </xf>
    <xf numFmtId="0" fontId="27" fillId="0" borderId="11" xfId="3" applyFont="1" applyFill="1" applyBorder="1" applyAlignment="1" applyProtection="1">
      <alignment horizontal="center" vertical="center" wrapText="1"/>
    </xf>
    <xf numFmtId="0" fontId="15" fillId="0" borderId="9" xfId="3" applyFont="1" applyFill="1" applyBorder="1" applyAlignment="1" applyProtection="1">
      <alignment horizontal="center" vertical="center" wrapText="1"/>
    </xf>
    <xf numFmtId="0" fontId="15" fillId="0" borderId="11" xfId="3" applyFont="1" applyFill="1" applyBorder="1" applyAlignment="1" applyProtection="1">
      <alignment horizontal="center" vertical="center" wrapText="1"/>
    </xf>
    <xf numFmtId="0" fontId="27" fillId="0" borderId="2" xfId="3" applyFont="1" applyFill="1" applyBorder="1" applyAlignment="1" applyProtection="1">
      <alignment horizontal="center" vertical="center" wrapText="1"/>
    </xf>
    <xf numFmtId="0" fontId="27" fillId="0" borderId="4" xfId="3" applyFont="1" applyFill="1" applyBorder="1" applyAlignment="1" applyProtection="1">
      <alignment horizontal="center" vertical="center" wrapText="1"/>
    </xf>
    <xf numFmtId="0" fontId="27" fillId="0" borderId="7" xfId="3" applyFont="1" applyFill="1" applyBorder="1" applyAlignment="1" applyProtection="1">
      <alignment horizontal="center" vertical="center" wrapText="1"/>
    </xf>
    <xf numFmtId="0" fontId="18" fillId="0" borderId="8" xfId="0" applyFont="1" applyFill="1" applyBorder="1" applyAlignment="1">
      <alignment horizontal="center" vertical="center" wrapText="1"/>
    </xf>
    <xf numFmtId="0" fontId="6" fillId="0" borderId="0" xfId="0" applyFont="1" applyAlignment="1">
      <alignment wrapText="1"/>
    </xf>
    <xf numFmtId="0" fontId="6" fillId="0" borderId="0" xfId="0" applyFont="1" applyAlignment="1">
      <alignment vertical="top" wrapText="1"/>
    </xf>
    <xf numFmtId="0" fontId="0" fillId="0" borderId="0" xfId="0" applyAlignment="1">
      <alignment vertical="top" wrapText="1"/>
    </xf>
    <xf numFmtId="0" fontId="24" fillId="0" borderId="7" xfId="6" applyBorder="1" applyAlignment="1">
      <alignment vertical="center" wrapText="1"/>
    </xf>
    <xf numFmtId="0" fontId="24"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28" fillId="0" borderId="0" xfId="0" applyFont="1" applyBorder="1" applyAlignment="1">
      <alignment horizontal="left" vertical="center" wrapText="1"/>
    </xf>
    <xf numFmtId="0" fontId="25" fillId="0" borderId="0" xfId="0" applyFont="1" applyBorder="1" applyAlignment="1">
      <alignment horizontal="left" vertical="center" wrapText="1"/>
    </xf>
    <xf numFmtId="0" fontId="6" fillId="0" borderId="0" xfId="0" applyFont="1" applyAlignment="1">
      <alignment horizontal="left" wrapText="1"/>
    </xf>
    <xf numFmtId="0" fontId="0" fillId="0" borderId="0" xfId="0" applyAlignment="1">
      <alignment horizontal="left" wrapText="1"/>
    </xf>
    <xf numFmtId="0" fontId="125" fillId="0" borderId="1" xfId="0" applyFont="1" applyBorder="1" applyAlignment="1">
      <alignment horizontal="center" vertical="center" wrapText="1"/>
    </xf>
    <xf numFmtId="0" fontId="125" fillId="0" borderId="1" xfId="0" applyFont="1" applyBorder="1" applyAlignment="1"/>
  </cellXfs>
  <cellStyles count="22">
    <cellStyle name="=C:\WINNT35\SYSTEM32\COMMAND.COM" xfId="3"/>
    <cellStyle name="greyed" xfId="7"/>
    <cellStyle name="Heading 1 2" xfId="1"/>
    <cellStyle name="Heading 2 2" xfId="4"/>
    <cellStyle name="HeadingTable" xfId="8"/>
    <cellStyle name="Hypertextový odkaz" xfId="6" builtinId="8"/>
    <cellStyle name="Hypertextový odkaz 2" xfId="13"/>
    <cellStyle name="Normal 2" xfId="2"/>
    <cellStyle name="Normal 2 2" xfId="10"/>
    <cellStyle name="Normal 2 2 2" xfId="9"/>
    <cellStyle name="Normal 2_CEBS 2009 38 Annex 1 (CP06rev2 FINREP templates)" xfId="11"/>
    <cellStyle name="Normal 4" xfId="14"/>
    <cellStyle name="Normal_20 OPR" xfId="15"/>
    <cellStyle name="Normální" xfId="0" builtinId="0"/>
    <cellStyle name="Normální 2" xfId="12"/>
    <cellStyle name="Normální 2 2" xfId="20"/>
    <cellStyle name="Normální 2 2 2" xfId="21"/>
    <cellStyle name="Normální 3" xfId="19"/>
    <cellStyle name="optionalExposure" xfId="5"/>
    <cellStyle name="Procenta" xfId="18" builtinId="5"/>
    <cellStyle name="Procenta 2" xfId="16"/>
    <cellStyle name="Standard 3" xfId="17"/>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9</xdr:row>
      <xdr:rowOff>952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20</xdr:row>
      <xdr:rowOff>2590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9525</xdr:colOff>
          <xdr:row>11</xdr:row>
          <xdr:rowOff>19050</xdr:rowOff>
        </xdr:from>
        <xdr:to>
          <xdr:col>5</xdr:col>
          <xdr:colOff>314325</xdr:colOff>
          <xdr:row>19</xdr:row>
          <xdr:rowOff>28575</xdr:rowOff>
        </xdr:to>
        <xdr:sp macro="" textlink="">
          <xdr:nvSpPr>
            <xdr:cNvPr id="113666" name="Object 2" hidden="1">
              <a:extLst>
                <a:ext uri="{63B3BB69-23CF-44E3-9099-C40C66FF867C}">
                  <a14:compatExt spid="_x0000_s113666"/>
                </a:ext>
                <a:ext uri="{FF2B5EF4-FFF2-40B4-BE49-F238E27FC236}">
                  <a16:creationId xmlns:a16="http://schemas.microsoft.com/office/drawing/2014/main" id="{43D6726E-B643-4425-BEC7-1482C1F05E2C}"/>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5.xml"/><Relationship Id="rId1" Type="http://schemas.openxmlformats.org/officeDocument/2006/relationships/printerSettings" Target="../printerSettings/printerSettings110.bin"/><Relationship Id="rId5" Type="http://schemas.openxmlformats.org/officeDocument/2006/relationships/image" Target="../media/image2.emf"/><Relationship Id="rId4" Type="http://schemas.openxmlformats.org/officeDocument/2006/relationships/oleObject" Target="../embeddings/oleObject1.bin"/></Relationships>
</file>

<file path=xl/worksheets/_rels/sheet111.xml.rels><?xml version="1.0" encoding="UTF-8" standalone="yes"?>
<Relationships xmlns="http://schemas.openxmlformats.org/package/2006/relationships"><Relationship Id="rId3" Type="http://schemas.openxmlformats.org/officeDocument/2006/relationships/printerSettings" Target="../printerSettings/printerSettings111.bin"/><Relationship Id="rId2" Type="http://schemas.openxmlformats.org/officeDocument/2006/relationships/hyperlink" Target="https://www.eba.europa.eu/eba-updates-mapping-between-its-pillar-3-disclosures-and-its-supervisory-reporting-v30" TargetMode="External"/><Relationship Id="rId1" Type="http://schemas.openxmlformats.org/officeDocument/2006/relationships/hyperlink" Target="https://www.eba.europa.eu/eba-updates-reporting-framework-30-and-technical-standards-pillar-3-disclosure"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85"/>
  <sheetViews>
    <sheetView tabSelected="1" zoomScale="80" zoomScaleNormal="80" zoomScaleSheetLayoutView="85" workbookViewId="0">
      <pane xSplit="1" ySplit="6" topLeftCell="B7" activePane="bottomRight" state="frozen"/>
      <selection pane="topRight"/>
      <selection pane="bottomLeft"/>
      <selection pane="bottomRight" activeCell="B38" sqref="B38"/>
    </sheetView>
  </sheetViews>
  <sheetFormatPr defaultColWidth="9.140625" defaultRowHeight="12.75" x14ac:dyDescent="0.2"/>
  <cols>
    <col min="1" max="1" width="4.5703125" style="1003" customWidth="1"/>
    <col min="2" max="2" width="31.7109375" style="1036" customWidth="1"/>
    <col min="3" max="3" width="76.28515625" style="1003" customWidth="1"/>
    <col min="4" max="16" width="11.85546875" style="1003" customWidth="1"/>
    <col min="17" max="16384" width="9.140625" style="1003"/>
  </cols>
  <sheetData>
    <row r="1" spans="2:16" s="1000" customFormat="1" ht="15.75" x14ac:dyDescent="0.2">
      <c r="B1" s="1059" t="s">
        <v>2001</v>
      </c>
      <c r="C1" s="1060"/>
      <c r="D1" s="1060"/>
      <c r="E1" s="1060"/>
      <c r="F1" s="1060"/>
      <c r="G1" s="1060"/>
      <c r="H1" s="1060"/>
      <c r="I1" s="1060"/>
      <c r="J1" s="1060"/>
      <c r="K1" s="1060"/>
      <c r="L1" s="1060"/>
      <c r="M1" s="1060"/>
      <c r="N1" s="1060"/>
      <c r="O1" s="1060"/>
      <c r="P1" s="1061"/>
    </row>
    <row r="2" spans="2:16" ht="15" customHeight="1" x14ac:dyDescent="0.2">
      <c r="B2" s="1062" t="s">
        <v>1921</v>
      </c>
      <c r="C2" s="1063"/>
      <c r="D2" s="1001"/>
      <c r="E2" s="1001"/>
      <c r="F2" s="1001"/>
      <c r="G2" s="1001"/>
      <c r="H2" s="1001"/>
      <c r="I2" s="1001"/>
      <c r="J2" s="1001"/>
      <c r="K2" s="1001"/>
      <c r="L2" s="1001"/>
      <c r="M2" s="1001"/>
      <c r="N2" s="1001"/>
      <c r="O2" s="1001"/>
      <c r="P2" s="1002"/>
    </row>
    <row r="3" spans="2:16" ht="15" customHeight="1" x14ac:dyDescent="0.25">
      <c r="B3" s="1004" t="s">
        <v>2002</v>
      </c>
      <c r="C3" s="1064" t="s">
        <v>1991</v>
      </c>
      <c r="D3" s="1064"/>
      <c r="E3" s="1064"/>
      <c r="F3" s="1064"/>
      <c r="G3" s="1064"/>
      <c r="H3" s="1064"/>
      <c r="I3" s="1064"/>
      <c r="J3" s="1064"/>
      <c r="K3" s="1064"/>
      <c r="L3" s="1064"/>
      <c r="M3" s="1064"/>
      <c r="N3" s="1064"/>
      <c r="O3" s="1064"/>
      <c r="P3" s="1065"/>
    </row>
    <row r="4" spans="2:16" ht="15" customHeight="1" x14ac:dyDescent="0.25">
      <c r="B4" s="1004" t="s">
        <v>2003</v>
      </c>
      <c r="C4" s="1064" t="s">
        <v>1992</v>
      </c>
      <c r="D4" s="1064"/>
      <c r="E4" s="1064"/>
      <c r="F4" s="1064"/>
      <c r="G4" s="1064"/>
      <c r="H4" s="1064"/>
      <c r="I4" s="1064"/>
      <c r="J4" s="1064"/>
      <c r="K4" s="1064"/>
      <c r="L4" s="1064"/>
      <c r="M4" s="1064"/>
      <c r="N4" s="1064"/>
      <c r="O4" s="1064"/>
      <c r="P4" s="1065"/>
    </row>
    <row r="5" spans="2:16" ht="123.75" customHeight="1" x14ac:dyDescent="0.2">
      <c r="B5" s="1005"/>
      <c r="C5" s="1006" t="s">
        <v>2004</v>
      </c>
      <c r="D5" s="1066" t="s">
        <v>1990</v>
      </c>
      <c r="E5" s="1066"/>
      <c r="F5" s="1066"/>
      <c r="G5" s="1066"/>
      <c r="H5" s="1066"/>
      <c r="I5" s="1066"/>
      <c r="J5" s="1066"/>
      <c r="K5" s="1067" t="s">
        <v>1928</v>
      </c>
      <c r="L5" s="1068"/>
      <c r="M5" s="1068"/>
      <c r="N5" s="1068"/>
      <c r="O5" s="1068"/>
      <c r="P5" s="1069"/>
    </row>
    <row r="6" spans="2:16" ht="105.75" thickBot="1" x14ac:dyDescent="0.25">
      <c r="B6" s="1007" t="s">
        <v>973</v>
      </c>
      <c r="C6" s="1008" t="s">
        <v>1919</v>
      </c>
      <c r="D6" s="1009" t="s">
        <v>974</v>
      </c>
      <c r="E6" s="1009" t="s">
        <v>1927</v>
      </c>
      <c r="F6" s="1010" t="s">
        <v>1869</v>
      </c>
      <c r="G6" s="1010" t="s">
        <v>975</v>
      </c>
      <c r="H6" s="1010" t="s">
        <v>976</v>
      </c>
      <c r="I6" s="1010" t="s">
        <v>1922</v>
      </c>
      <c r="J6" s="1010" t="s">
        <v>1923</v>
      </c>
      <c r="K6" s="1037" t="s">
        <v>977</v>
      </c>
      <c r="L6" s="1011" t="s">
        <v>978</v>
      </c>
      <c r="M6" s="1011" t="s">
        <v>1916</v>
      </c>
      <c r="N6" s="1011" t="s">
        <v>1917</v>
      </c>
      <c r="O6" s="1011" t="s">
        <v>979</v>
      </c>
      <c r="P6" s="1012" t="s">
        <v>980</v>
      </c>
    </row>
    <row r="7" spans="2:16" ht="27" customHeight="1" x14ac:dyDescent="0.2">
      <c r="B7" s="1013"/>
      <c r="C7" s="681" t="s">
        <v>1980</v>
      </c>
      <c r="D7" s="1014"/>
      <c r="E7" s="1014"/>
      <c r="F7" s="1015"/>
      <c r="G7" s="1015"/>
      <c r="H7" s="1015"/>
      <c r="I7" s="1015"/>
      <c r="J7" s="1015"/>
      <c r="K7" s="1014"/>
      <c r="L7" s="1014"/>
      <c r="M7" s="1014"/>
      <c r="N7" s="1014"/>
      <c r="O7" s="1014"/>
      <c r="P7" s="1016"/>
    </row>
    <row r="8" spans="2:16" ht="27" customHeight="1" x14ac:dyDescent="0.2">
      <c r="B8" s="672" t="s">
        <v>981</v>
      </c>
      <c r="C8" s="671" t="s">
        <v>3</v>
      </c>
      <c r="D8" s="671" t="s">
        <v>982</v>
      </c>
      <c r="E8" s="671" t="s">
        <v>983</v>
      </c>
      <c r="F8" s="1017" t="s">
        <v>983</v>
      </c>
      <c r="G8" s="1017" t="s">
        <v>984</v>
      </c>
      <c r="H8" s="1017" t="s">
        <v>2005</v>
      </c>
      <c r="I8" s="1017" t="s">
        <v>1889</v>
      </c>
      <c r="J8" s="1017" t="s">
        <v>1890</v>
      </c>
      <c r="K8" s="1017">
        <v>4</v>
      </c>
      <c r="L8" s="1017">
        <v>1</v>
      </c>
      <c r="M8" s="1017">
        <v>1</v>
      </c>
      <c r="N8" s="1017" t="s">
        <v>985</v>
      </c>
      <c r="O8" s="1017">
        <v>1</v>
      </c>
      <c r="P8" s="1018">
        <v>1</v>
      </c>
    </row>
    <row r="9" spans="2:16" ht="27" customHeight="1" x14ac:dyDescent="0.2">
      <c r="B9" s="672" t="s">
        <v>986</v>
      </c>
      <c r="C9" s="671" t="s">
        <v>0</v>
      </c>
      <c r="D9" s="671" t="s">
        <v>982</v>
      </c>
      <c r="E9" s="671" t="s">
        <v>983</v>
      </c>
      <c r="F9" s="1017" t="s">
        <v>983</v>
      </c>
      <c r="G9" s="1017" t="s">
        <v>987</v>
      </c>
      <c r="H9" s="1017" t="s">
        <v>2006</v>
      </c>
      <c r="I9" s="1017" t="s">
        <v>1889</v>
      </c>
      <c r="J9" s="1017" t="s">
        <v>1890</v>
      </c>
      <c r="K9" s="1017">
        <v>2</v>
      </c>
      <c r="L9" s="1017">
        <v>2</v>
      </c>
      <c r="M9" s="1017">
        <v>2</v>
      </c>
      <c r="N9" s="1017">
        <v>1</v>
      </c>
      <c r="O9" s="1017">
        <v>2</v>
      </c>
      <c r="P9" s="1018">
        <v>1</v>
      </c>
    </row>
    <row r="10" spans="2:16" ht="27" customHeight="1" x14ac:dyDescent="0.2">
      <c r="B10" s="672" t="s">
        <v>988</v>
      </c>
      <c r="C10" s="671" t="s">
        <v>1</v>
      </c>
      <c r="D10" s="671" t="s">
        <v>982</v>
      </c>
      <c r="E10" s="671" t="s">
        <v>983</v>
      </c>
      <c r="F10" s="1019" t="s">
        <v>1003</v>
      </c>
      <c r="G10" s="1017" t="s">
        <v>989</v>
      </c>
      <c r="H10" s="1017" t="s">
        <v>2007</v>
      </c>
      <c r="I10" s="1017" t="s">
        <v>1889</v>
      </c>
      <c r="J10" s="1017" t="s">
        <v>1890</v>
      </c>
      <c r="K10" s="1017">
        <v>1</v>
      </c>
      <c r="L10" s="1017">
        <v>1</v>
      </c>
      <c r="M10" s="1017" t="s">
        <v>985</v>
      </c>
      <c r="N10" s="1017" t="s">
        <v>985</v>
      </c>
      <c r="O10" s="1017">
        <v>1</v>
      </c>
      <c r="P10" s="1018" t="s">
        <v>985</v>
      </c>
    </row>
    <row r="11" spans="2:16" ht="27" customHeight="1" x14ac:dyDescent="0.2">
      <c r="B11" s="672" t="s">
        <v>990</v>
      </c>
      <c r="C11" s="671" t="s">
        <v>2</v>
      </c>
      <c r="D11" s="671" t="s">
        <v>982</v>
      </c>
      <c r="E11" s="671" t="s">
        <v>983</v>
      </c>
      <c r="F11" s="1019" t="s">
        <v>1003</v>
      </c>
      <c r="G11" s="1017" t="s">
        <v>991</v>
      </c>
      <c r="H11" s="1017" t="s">
        <v>2007</v>
      </c>
      <c r="I11" s="1017" t="s">
        <v>1889</v>
      </c>
      <c r="J11" s="1017" t="s">
        <v>1890</v>
      </c>
      <c r="K11" s="1017">
        <v>1</v>
      </c>
      <c r="L11" s="1017">
        <v>1</v>
      </c>
      <c r="M11" s="1017" t="s">
        <v>985</v>
      </c>
      <c r="N11" s="1017" t="s">
        <v>985</v>
      </c>
      <c r="O11" s="1017">
        <v>1</v>
      </c>
      <c r="P11" s="1018" t="s">
        <v>985</v>
      </c>
    </row>
    <row r="12" spans="2:16" ht="27" customHeight="1" x14ac:dyDescent="0.2">
      <c r="B12" s="672" t="s">
        <v>992</v>
      </c>
      <c r="C12" s="671" t="s">
        <v>121</v>
      </c>
      <c r="D12" s="671" t="s">
        <v>993</v>
      </c>
      <c r="E12" s="671" t="s">
        <v>985</v>
      </c>
      <c r="F12" s="1017" t="s">
        <v>983</v>
      </c>
      <c r="G12" s="1019" t="s">
        <v>994</v>
      </c>
      <c r="H12" s="1017" t="s">
        <v>2008</v>
      </c>
      <c r="I12" s="1017" t="s">
        <v>1889</v>
      </c>
      <c r="J12" s="1017" t="s">
        <v>1890</v>
      </c>
      <c r="K12" s="1017">
        <v>1</v>
      </c>
      <c r="L12" s="1017">
        <v>1</v>
      </c>
      <c r="M12" s="1017" t="s">
        <v>985</v>
      </c>
      <c r="N12" s="1017" t="s">
        <v>985</v>
      </c>
      <c r="O12" s="1017">
        <v>1</v>
      </c>
      <c r="P12" s="1020" t="s">
        <v>1983</v>
      </c>
    </row>
    <row r="13" spans="2:16" ht="27" customHeight="1" x14ac:dyDescent="0.2">
      <c r="B13" s="1013"/>
      <c r="C13" s="681" t="s">
        <v>1358</v>
      </c>
      <c r="D13" s="1014"/>
      <c r="E13" s="1014"/>
      <c r="F13" s="1015"/>
      <c r="G13" s="1015"/>
      <c r="H13" s="1015"/>
      <c r="I13" s="1015"/>
      <c r="J13" s="1015"/>
      <c r="K13" s="1014"/>
      <c r="L13" s="1014"/>
      <c r="M13" s="1014"/>
      <c r="N13" s="1014"/>
      <c r="O13" s="1014"/>
      <c r="P13" s="1016"/>
    </row>
    <row r="14" spans="2:16" ht="27" customHeight="1" x14ac:dyDescent="0.2">
      <c r="B14" s="680" t="s">
        <v>995</v>
      </c>
      <c r="C14" s="671" t="s">
        <v>125</v>
      </c>
      <c r="D14" s="671" t="s">
        <v>993</v>
      </c>
      <c r="E14" s="671" t="s">
        <v>985</v>
      </c>
      <c r="F14" s="1017" t="s">
        <v>983</v>
      </c>
      <c r="G14" s="1019" t="s">
        <v>996</v>
      </c>
      <c r="H14" s="1017">
        <v>3</v>
      </c>
      <c r="I14" s="1017" t="s">
        <v>1800</v>
      </c>
      <c r="J14" s="1017" t="s">
        <v>1891</v>
      </c>
      <c r="K14" s="1017">
        <v>1</v>
      </c>
      <c r="L14" s="1017">
        <v>1</v>
      </c>
      <c r="M14" s="1019" t="s">
        <v>997</v>
      </c>
      <c r="N14" s="1017" t="s">
        <v>985</v>
      </c>
      <c r="O14" s="1017">
        <v>1</v>
      </c>
      <c r="P14" s="1020" t="s">
        <v>998</v>
      </c>
    </row>
    <row r="15" spans="2:16" ht="27" customHeight="1" x14ac:dyDescent="0.2">
      <c r="B15" s="680" t="s">
        <v>999</v>
      </c>
      <c r="C15" s="671" t="s">
        <v>126</v>
      </c>
      <c r="D15" s="671" t="s">
        <v>993</v>
      </c>
      <c r="E15" s="671" t="s">
        <v>985</v>
      </c>
      <c r="F15" s="1017" t="s">
        <v>983</v>
      </c>
      <c r="G15" s="1019" t="s">
        <v>1000</v>
      </c>
      <c r="H15" s="1017">
        <v>3</v>
      </c>
      <c r="I15" s="1017" t="s">
        <v>1800</v>
      </c>
      <c r="J15" s="1017" t="s">
        <v>1891</v>
      </c>
      <c r="K15" s="1017">
        <v>1</v>
      </c>
      <c r="L15" s="1017">
        <v>1</v>
      </c>
      <c r="M15" s="1017" t="s">
        <v>985</v>
      </c>
      <c r="N15" s="1017" t="s">
        <v>985</v>
      </c>
      <c r="O15" s="1017">
        <v>1</v>
      </c>
      <c r="P15" s="1020" t="s">
        <v>1001</v>
      </c>
    </row>
    <row r="16" spans="2:16" ht="27" customHeight="1" x14ac:dyDescent="0.2">
      <c r="B16" s="1013"/>
      <c r="C16" s="681" t="s">
        <v>1359</v>
      </c>
      <c r="D16" s="1014"/>
      <c r="E16" s="1014"/>
      <c r="F16" s="1015"/>
      <c r="G16" s="1015"/>
      <c r="H16" s="1015"/>
      <c r="I16" s="1015"/>
      <c r="J16" s="1015"/>
      <c r="K16" s="1014"/>
      <c r="L16" s="1014"/>
      <c r="M16" s="1014"/>
      <c r="N16" s="1014"/>
      <c r="O16" s="1014"/>
      <c r="P16" s="1016"/>
    </row>
    <row r="17" spans="2:16" ht="27" customHeight="1" x14ac:dyDescent="0.2">
      <c r="B17" s="680" t="s">
        <v>1002</v>
      </c>
      <c r="C17" s="671" t="s">
        <v>160</v>
      </c>
      <c r="D17" s="671" t="s">
        <v>982</v>
      </c>
      <c r="E17" s="671" t="s">
        <v>1003</v>
      </c>
      <c r="F17" s="1017" t="s">
        <v>983</v>
      </c>
      <c r="G17" s="1019" t="s">
        <v>1004</v>
      </c>
      <c r="H17" s="1017" t="s">
        <v>2009</v>
      </c>
      <c r="I17" s="1017" t="s">
        <v>1801</v>
      </c>
      <c r="J17" s="1017" t="s">
        <v>1892</v>
      </c>
      <c r="K17" s="1017">
        <v>1</v>
      </c>
      <c r="L17" s="1017">
        <v>1</v>
      </c>
      <c r="M17" s="1017" t="s">
        <v>985</v>
      </c>
      <c r="N17" s="1017" t="s">
        <v>985</v>
      </c>
      <c r="O17" s="1017">
        <v>1</v>
      </c>
      <c r="P17" s="1018" t="s">
        <v>985</v>
      </c>
    </row>
    <row r="18" spans="2:16" ht="27" customHeight="1" x14ac:dyDescent="0.2">
      <c r="B18" s="680" t="s">
        <v>1005</v>
      </c>
      <c r="C18" s="671" t="s">
        <v>161</v>
      </c>
      <c r="D18" s="671" t="s">
        <v>982</v>
      </c>
      <c r="E18" s="671" t="s">
        <v>1003</v>
      </c>
      <c r="F18" s="1017" t="s">
        <v>983</v>
      </c>
      <c r="G18" s="1019" t="s">
        <v>1006</v>
      </c>
      <c r="H18" s="1017" t="s">
        <v>2010</v>
      </c>
      <c r="I18" s="1017" t="s">
        <v>1801</v>
      </c>
      <c r="J18" s="1017" t="s">
        <v>1892</v>
      </c>
      <c r="K18" s="1017">
        <v>1</v>
      </c>
      <c r="L18" s="1017">
        <v>1</v>
      </c>
      <c r="M18" s="1017" t="s">
        <v>985</v>
      </c>
      <c r="N18" s="1017" t="s">
        <v>985</v>
      </c>
      <c r="O18" s="1017">
        <v>1</v>
      </c>
      <c r="P18" s="1018" t="s">
        <v>985</v>
      </c>
    </row>
    <row r="19" spans="2:16" ht="27" customHeight="1" x14ac:dyDescent="0.2">
      <c r="B19" s="680" t="s">
        <v>1007</v>
      </c>
      <c r="C19" s="671" t="s">
        <v>1360</v>
      </c>
      <c r="D19" s="671" t="s">
        <v>982</v>
      </c>
      <c r="E19" s="671" t="s">
        <v>1003</v>
      </c>
      <c r="F19" s="1017" t="s">
        <v>983</v>
      </c>
      <c r="G19" s="1019" t="s">
        <v>1008</v>
      </c>
      <c r="H19" s="1017" t="s">
        <v>2009</v>
      </c>
      <c r="I19" s="1017" t="s">
        <v>1801</v>
      </c>
      <c r="J19" s="1017" t="s">
        <v>1892</v>
      </c>
      <c r="K19" s="1017">
        <v>1</v>
      </c>
      <c r="L19" s="1017">
        <v>1</v>
      </c>
      <c r="M19" s="1017" t="s">
        <v>985</v>
      </c>
      <c r="N19" s="1017" t="s">
        <v>985</v>
      </c>
      <c r="O19" s="1017">
        <v>1</v>
      </c>
      <c r="P19" s="1018" t="s">
        <v>985</v>
      </c>
    </row>
    <row r="20" spans="2:16" ht="27" customHeight="1" x14ac:dyDescent="0.2">
      <c r="B20" s="680" t="s">
        <v>1009</v>
      </c>
      <c r="C20" s="671" t="s">
        <v>1361</v>
      </c>
      <c r="D20" s="671" t="s">
        <v>993</v>
      </c>
      <c r="E20" s="671" t="s">
        <v>985</v>
      </c>
      <c r="F20" s="1017" t="s">
        <v>983</v>
      </c>
      <c r="G20" s="1017" t="s">
        <v>1010</v>
      </c>
      <c r="H20" s="1017" t="s">
        <v>2010</v>
      </c>
      <c r="I20" s="1017" t="s">
        <v>1801</v>
      </c>
      <c r="J20" s="1017" t="s">
        <v>1892</v>
      </c>
      <c r="K20" s="1017">
        <v>1</v>
      </c>
      <c r="L20" s="1017">
        <v>1</v>
      </c>
      <c r="M20" s="1017" t="s">
        <v>985</v>
      </c>
      <c r="N20" s="1017" t="s">
        <v>985</v>
      </c>
      <c r="O20" s="1017">
        <v>1</v>
      </c>
      <c r="P20" s="1018" t="s">
        <v>985</v>
      </c>
    </row>
    <row r="21" spans="2:16" ht="27" customHeight="1" x14ac:dyDescent="0.2">
      <c r="B21" s="680" t="s">
        <v>1011</v>
      </c>
      <c r="C21" s="671" t="s">
        <v>1362</v>
      </c>
      <c r="D21" s="671" t="s">
        <v>993</v>
      </c>
      <c r="E21" s="671" t="s">
        <v>985</v>
      </c>
      <c r="F21" s="1017" t="s">
        <v>983</v>
      </c>
      <c r="G21" s="1017" t="s">
        <v>1012</v>
      </c>
      <c r="H21" s="1017" t="s">
        <v>2011</v>
      </c>
      <c r="I21" s="1017" t="s">
        <v>1801</v>
      </c>
      <c r="J21" s="1017" t="s">
        <v>1892</v>
      </c>
      <c r="K21" s="1017">
        <v>1</v>
      </c>
      <c r="L21" s="1017">
        <v>1</v>
      </c>
      <c r="M21" s="1017" t="s">
        <v>985</v>
      </c>
      <c r="N21" s="1017" t="s">
        <v>985</v>
      </c>
      <c r="O21" s="1017">
        <v>1</v>
      </c>
      <c r="P21" s="1018" t="s">
        <v>985</v>
      </c>
    </row>
    <row r="22" spans="2:16" ht="27" customHeight="1" x14ac:dyDescent="0.2">
      <c r="B22" s="680" t="s">
        <v>1013</v>
      </c>
      <c r="C22" s="671" t="s">
        <v>1363</v>
      </c>
      <c r="D22" s="671" t="s">
        <v>982</v>
      </c>
      <c r="E22" s="671" t="s">
        <v>983</v>
      </c>
      <c r="F22" s="1017" t="s">
        <v>983</v>
      </c>
      <c r="G22" s="1019" t="s">
        <v>1014</v>
      </c>
      <c r="H22" s="1017" t="s">
        <v>2012</v>
      </c>
      <c r="I22" s="1017" t="s">
        <v>1801</v>
      </c>
      <c r="J22" s="1017" t="s">
        <v>1892</v>
      </c>
      <c r="K22" s="1017">
        <v>1</v>
      </c>
      <c r="L22" s="1017">
        <v>1</v>
      </c>
      <c r="M22" s="1017" t="s">
        <v>985</v>
      </c>
      <c r="N22" s="1017" t="s">
        <v>985</v>
      </c>
      <c r="O22" s="1017">
        <v>1</v>
      </c>
      <c r="P22" s="1018" t="s">
        <v>985</v>
      </c>
    </row>
    <row r="23" spans="2:16" ht="27" customHeight="1" x14ac:dyDescent="0.2">
      <c r="B23" s="1013"/>
      <c r="C23" s="681" t="s">
        <v>1364</v>
      </c>
      <c r="D23" s="1014"/>
      <c r="E23" s="1014"/>
      <c r="F23" s="1015"/>
      <c r="G23" s="1015"/>
      <c r="H23" s="1015"/>
      <c r="I23" s="1015"/>
      <c r="J23" s="1015"/>
      <c r="K23" s="1014"/>
      <c r="L23" s="1014"/>
      <c r="M23" s="1014"/>
      <c r="N23" s="1014"/>
      <c r="O23" s="1014"/>
      <c r="P23" s="1016"/>
    </row>
    <row r="24" spans="2:16" ht="27" customHeight="1" x14ac:dyDescent="0.2">
      <c r="B24" s="680" t="s">
        <v>1015</v>
      </c>
      <c r="C24" s="671" t="s">
        <v>254</v>
      </c>
      <c r="D24" s="671" t="s">
        <v>982</v>
      </c>
      <c r="E24" s="671" t="s">
        <v>983</v>
      </c>
      <c r="F24" s="1017" t="s">
        <v>983</v>
      </c>
      <c r="G24" s="1019" t="s">
        <v>2013</v>
      </c>
      <c r="H24" s="1017" t="s">
        <v>1016</v>
      </c>
      <c r="I24" s="1017" t="s">
        <v>1893</v>
      </c>
      <c r="J24" s="1017" t="s">
        <v>1894</v>
      </c>
      <c r="K24" s="1017" t="s">
        <v>1934</v>
      </c>
      <c r="L24" s="1017">
        <v>1</v>
      </c>
      <c r="M24" s="1017" t="s">
        <v>985</v>
      </c>
      <c r="N24" s="1017" t="s">
        <v>985</v>
      </c>
      <c r="O24" s="1017">
        <v>1</v>
      </c>
      <c r="P24" s="1018" t="s">
        <v>1017</v>
      </c>
    </row>
    <row r="25" spans="2:16" ht="27" customHeight="1" x14ac:dyDescent="0.2">
      <c r="B25" s="680" t="s">
        <v>1018</v>
      </c>
      <c r="C25" s="671" t="s">
        <v>1365</v>
      </c>
      <c r="D25" s="671" t="s">
        <v>982</v>
      </c>
      <c r="E25" s="671" t="s">
        <v>1003</v>
      </c>
      <c r="F25" s="1017" t="s">
        <v>983</v>
      </c>
      <c r="G25" s="1017" t="s">
        <v>1019</v>
      </c>
      <c r="H25" s="1017" t="s">
        <v>1016</v>
      </c>
      <c r="I25" s="1017" t="s">
        <v>1893</v>
      </c>
      <c r="J25" s="1017" t="s">
        <v>1894</v>
      </c>
      <c r="K25" s="1017">
        <v>2</v>
      </c>
      <c r="L25" s="1017">
        <v>1</v>
      </c>
      <c r="M25" s="1017" t="s">
        <v>985</v>
      </c>
      <c r="N25" s="1017" t="s">
        <v>985</v>
      </c>
      <c r="O25" s="1017">
        <v>1</v>
      </c>
      <c r="P25" s="1018">
        <v>1</v>
      </c>
    </row>
    <row r="26" spans="2:16" ht="27" customHeight="1" x14ac:dyDescent="0.2">
      <c r="B26" s="680" t="s">
        <v>1020</v>
      </c>
      <c r="C26" s="671" t="s">
        <v>1366</v>
      </c>
      <c r="D26" s="671" t="s">
        <v>982</v>
      </c>
      <c r="E26" s="671" t="s">
        <v>1003</v>
      </c>
      <c r="F26" s="1017" t="s">
        <v>983</v>
      </c>
      <c r="G26" s="1019" t="s">
        <v>1021</v>
      </c>
      <c r="H26" s="1017" t="s">
        <v>1022</v>
      </c>
      <c r="I26" s="1017" t="s">
        <v>1893</v>
      </c>
      <c r="J26" s="1017" t="s">
        <v>1894</v>
      </c>
      <c r="K26" s="1017">
        <v>2</v>
      </c>
      <c r="L26" s="1017">
        <v>1</v>
      </c>
      <c r="M26" s="1017" t="s">
        <v>985</v>
      </c>
      <c r="N26" s="1017" t="s">
        <v>985</v>
      </c>
      <c r="O26" s="1017">
        <v>1</v>
      </c>
      <c r="P26" s="1018">
        <v>1</v>
      </c>
    </row>
    <row r="27" spans="2:16" ht="27" customHeight="1" x14ac:dyDescent="0.2">
      <c r="B27" s="1013"/>
      <c r="C27" s="681" t="s">
        <v>1367</v>
      </c>
      <c r="D27" s="1014"/>
      <c r="E27" s="1014"/>
      <c r="F27" s="1015"/>
      <c r="G27" s="1015"/>
      <c r="H27" s="1015"/>
      <c r="I27" s="1015"/>
      <c r="J27" s="1015"/>
      <c r="K27" s="1014"/>
      <c r="L27" s="1014"/>
      <c r="M27" s="1014"/>
      <c r="N27" s="1014"/>
      <c r="O27" s="1014"/>
      <c r="P27" s="1016"/>
    </row>
    <row r="28" spans="2:16" ht="27" customHeight="1" x14ac:dyDescent="0.2">
      <c r="B28" s="672" t="s">
        <v>1023</v>
      </c>
      <c r="C28" s="671" t="s">
        <v>454</v>
      </c>
      <c r="D28" s="671" t="s">
        <v>982</v>
      </c>
      <c r="E28" s="671" t="s">
        <v>983</v>
      </c>
      <c r="F28" s="1017" t="s">
        <v>983</v>
      </c>
      <c r="G28" s="1017" t="s">
        <v>1024</v>
      </c>
      <c r="H28" s="1017" t="s">
        <v>1025</v>
      </c>
      <c r="I28" s="1017" t="s">
        <v>1805</v>
      </c>
      <c r="J28" s="1017" t="s">
        <v>1895</v>
      </c>
      <c r="K28" s="1017">
        <v>2</v>
      </c>
      <c r="L28" s="1017">
        <v>1</v>
      </c>
      <c r="M28" s="1017" t="s">
        <v>985</v>
      </c>
      <c r="N28" s="1017" t="s">
        <v>985</v>
      </c>
      <c r="O28" s="1017">
        <v>1</v>
      </c>
      <c r="P28" s="1018" t="s">
        <v>985</v>
      </c>
    </row>
    <row r="29" spans="2:16" ht="27" customHeight="1" x14ac:dyDescent="0.2">
      <c r="B29" s="680" t="s">
        <v>1026</v>
      </c>
      <c r="C29" s="671" t="s">
        <v>455</v>
      </c>
      <c r="D29" s="671" t="s">
        <v>982</v>
      </c>
      <c r="E29" s="671" t="s">
        <v>983</v>
      </c>
      <c r="F29" s="1017" t="s">
        <v>983</v>
      </c>
      <c r="G29" s="1019" t="s">
        <v>1027</v>
      </c>
      <c r="H29" s="1017" t="s">
        <v>1028</v>
      </c>
      <c r="I29" s="1017" t="s">
        <v>1805</v>
      </c>
      <c r="J29" s="1017" t="s">
        <v>1895</v>
      </c>
      <c r="K29" s="1017">
        <v>2</v>
      </c>
      <c r="L29" s="1017">
        <v>1</v>
      </c>
      <c r="M29" s="1017" t="s">
        <v>985</v>
      </c>
      <c r="N29" s="1017" t="s">
        <v>985</v>
      </c>
      <c r="O29" s="1017">
        <v>1</v>
      </c>
      <c r="P29" s="1018" t="s">
        <v>985</v>
      </c>
    </row>
    <row r="30" spans="2:16" ht="27" customHeight="1" x14ac:dyDescent="0.2">
      <c r="B30" s="1013"/>
      <c r="C30" s="681" t="s">
        <v>1368</v>
      </c>
      <c r="D30" s="1014"/>
      <c r="E30" s="1014"/>
      <c r="F30" s="1015"/>
      <c r="G30" s="1015"/>
      <c r="H30" s="1015"/>
      <c r="I30" s="1015"/>
      <c r="J30" s="1015"/>
      <c r="K30" s="1014"/>
      <c r="L30" s="1014"/>
      <c r="M30" s="1014"/>
      <c r="N30" s="1014"/>
      <c r="O30" s="1014"/>
      <c r="P30" s="1016"/>
    </row>
    <row r="31" spans="2:16" ht="27" customHeight="1" x14ac:dyDescent="0.2">
      <c r="B31" s="680" t="s">
        <v>1029</v>
      </c>
      <c r="C31" s="671" t="s">
        <v>485</v>
      </c>
      <c r="D31" s="671" t="s">
        <v>982</v>
      </c>
      <c r="E31" s="671" t="s">
        <v>983</v>
      </c>
      <c r="F31" s="1017" t="s">
        <v>983</v>
      </c>
      <c r="G31" s="1019" t="s">
        <v>1030</v>
      </c>
      <c r="H31" s="1017" t="s">
        <v>1031</v>
      </c>
      <c r="I31" s="1017" t="s">
        <v>1896</v>
      </c>
      <c r="J31" s="1017" t="s">
        <v>1897</v>
      </c>
      <c r="K31" s="1017">
        <v>2</v>
      </c>
      <c r="L31" s="1017">
        <v>1</v>
      </c>
      <c r="M31" s="1017" t="s">
        <v>985</v>
      </c>
      <c r="N31" s="1017" t="s">
        <v>985</v>
      </c>
      <c r="O31" s="1017">
        <v>1</v>
      </c>
      <c r="P31" s="1018" t="s">
        <v>985</v>
      </c>
    </row>
    <row r="32" spans="2:16" ht="27" customHeight="1" x14ac:dyDescent="0.2">
      <c r="B32" s="680" t="s">
        <v>1032</v>
      </c>
      <c r="C32" s="671" t="s">
        <v>486</v>
      </c>
      <c r="D32" s="671" t="s">
        <v>982</v>
      </c>
      <c r="E32" s="671" t="s">
        <v>983</v>
      </c>
      <c r="F32" s="1017" t="s">
        <v>983</v>
      </c>
      <c r="G32" s="1019" t="s">
        <v>1033</v>
      </c>
      <c r="H32" s="1017" t="s">
        <v>1031</v>
      </c>
      <c r="I32" s="1017" t="s">
        <v>1896</v>
      </c>
      <c r="J32" s="1017" t="s">
        <v>1897</v>
      </c>
      <c r="K32" s="1017" t="s">
        <v>1034</v>
      </c>
      <c r="L32" s="1017">
        <v>1</v>
      </c>
      <c r="M32" s="1017" t="s">
        <v>985</v>
      </c>
      <c r="N32" s="1017" t="s">
        <v>985</v>
      </c>
      <c r="O32" s="1017">
        <v>1</v>
      </c>
      <c r="P32" s="1018" t="s">
        <v>985</v>
      </c>
    </row>
    <row r="33" spans="2:16" ht="27" customHeight="1" x14ac:dyDescent="0.2">
      <c r="B33" s="680" t="s">
        <v>1035</v>
      </c>
      <c r="C33" s="671" t="s">
        <v>1369</v>
      </c>
      <c r="D33" s="671" t="s">
        <v>982</v>
      </c>
      <c r="E33" s="671" t="s">
        <v>983</v>
      </c>
      <c r="F33" s="1017" t="s">
        <v>983</v>
      </c>
      <c r="G33" s="1019" t="s">
        <v>1030</v>
      </c>
      <c r="H33" s="1017" t="s">
        <v>1031</v>
      </c>
      <c r="I33" s="1017" t="s">
        <v>1896</v>
      </c>
      <c r="J33" s="1017" t="s">
        <v>1897</v>
      </c>
      <c r="K33" s="1017">
        <v>2</v>
      </c>
      <c r="L33" s="1017">
        <v>1</v>
      </c>
      <c r="M33" s="1017" t="s">
        <v>985</v>
      </c>
      <c r="N33" s="1017" t="s">
        <v>985</v>
      </c>
      <c r="O33" s="1017">
        <v>1</v>
      </c>
      <c r="P33" s="1018" t="s">
        <v>985</v>
      </c>
    </row>
    <row r="34" spans="2:16" ht="27" customHeight="1" x14ac:dyDescent="0.2">
      <c r="B34" s="672" t="s">
        <v>1036</v>
      </c>
      <c r="C34" s="671" t="s">
        <v>1370</v>
      </c>
      <c r="D34" s="671" t="s">
        <v>993</v>
      </c>
      <c r="E34" s="671" t="s">
        <v>985</v>
      </c>
      <c r="F34" s="1017" t="s">
        <v>983</v>
      </c>
      <c r="G34" s="1019" t="s">
        <v>1037</v>
      </c>
      <c r="H34" s="1017" t="s">
        <v>1038</v>
      </c>
      <c r="I34" s="1017" t="s">
        <v>1896</v>
      </c>
      <c r="J34" s="1017" t="s">
        <v>1897</v>
      </c>
      <c r="K34" s="1017">
        <v>1</v>
      </c>
      <c r="L34" s="1017">
        <v>1</v>
      </c>
      <c r="M34" s="1017" t="s">
        <v>985</v>
      </c>
      <c r="N34" s="1017" t="s">
        <v>985</v>
      </c>
      <c r="O34" s="1017">
        <v>1</v>
      </c>
      <c r="P34" s="1018" t="s">
        <v>985</v>
      </c>
    </row>
    <row r="35" spans="2:16" ht="27" customHeight="1" x14ac:dyDescent="0.2">
      <c r="B35" s="1013"/>
      <c r="C35" s="681" t="s">
        <v>1809</v>
      </c>
      <c r="D35" s="1014"/>
      <c r="E35" s="1014"/>
      <c r="F35" s="1015"/>
      <c r="G35" s="1015"/>
      <c r="H35" s="1015"/>
      <c r="I35" s="1015"/>
      <c r="J35" s="1015"/>
      <c r="K35" s="1014"/>
      <c r="L35" s="1014"/>
      <c r="M35" s="1014"/>
      <c r="N35" s="1014"/>
      <c r="O35" s="1014"/>
      <c r="P35" s="1016"/>
    </row>
    <row r="36" spans="2:16" ht="27" customHeight="1" x14ac:dyDescent="0.2">
      <c r="B36" s="672" t="s">
        <v>1039</v>
      </c>
      <c r="C36" s="671" t="s">
        <v>618</v>
      </c>
      <c r="D36" s="671" t="s">
        <v>993</v>
      </c>
      <c r="E36" s="671" t="s">
        <v>985</v>
      </c>
      <c r="F36" s="1017" t="s">
        <v>983</v>
      </c>
      <c r="G36" s="1019" t="s">
        <v>1040</v>
      </c>
      <c r="H36" s="1017" t="s">
        <v>2014</v>
      </c>
      <c r="I36" s="1017" t="s">
        <v>1810</v>
      </c>
      <c r="J36" s="1017" t="s">
        <v>1898</v>
      </c>
      <c r="K36" s="1017">
        <v>1</v>
      </c>
      <c r="L36" s="1017">
        <v>1</v>
      </c>
      <c r="M36" s="1017" t="s">
        <v>1041</v>
      </c>
      <c r="N36" s="1017" t="s">
        <v>985</v>
      </c>
      <c r="O36" s="1017">
        <v>1</v>
      </c>
      <c r="P36" s="1018" t="s">
        <v>1041</v>
      </c>
    </row>
    <row r="37" spans="2:16" ht="27" customHeight="1" x14ac:dyDescent="0.2">
      <c r="B37" s="672" t="s">
        <v>1042</v>
      </c>
      <c r="C37" s="671" t="s">
        <v>1981</v>
      </c>
      <c r="D37" s="671" t="s">
        <v>982</v>
      </c>
      <c r="E37" s="671" t="s">
        <v>983</v>
      </c>
      <c r="F37" s="1017" t="s">
        <v>983</v>
      </c>
      <c r="G37" s="1019" t="s">
        <v>1043</v>
      </c>
      <c r="H37" s="1017" t="s">
        <v>2015</v>
      </c>
      <c r="I37" s="1017" t="s">
        <v>1810</v>
      </c>
      <c r="J37" s="1017" t="s">
        <v>1898</v>
      </c>
      <c r="K37" s="1017">
        <v>4</v>
      </c>
      <c r="L37" s="1017">
        <v>1</v>
      </c>
      <c r="M37" s="1017" t="s">
        <v>985</v>
      </c>
      <c r="N37" s="1017" t="s">
        <v>985</v>
      </c>
      <c r="O37" s="1017">
        <v>1</v>
      </c>
      <c r="P37" s="1018" t="s">
        <v>985</v>
      </c>
    </row>
    <row r="38" spans="2:16" ht="27" customHeight="1" x14ac:dyDescent="0.2">
      <c r="B38" s="672" t="s">
        <v>1044</v>
      </c>
      <c r="C38" s="671" t="s">
        <v>620</v>
      </c>
      <c r="D38" s="671" t="s">
        <v>993</v>
      </c>
      <c r="E38" s="671" t="s">
        <v>985</v>
      </c>
      <c r="F38" s="1017" t="s">
        <v>983</v>
      </c>
      <c r="G38" s="1019" t="s">
        <v>1043</v>
      </c>
      <c r="H38" s="1017" t="s">
        <v>2015</v>
      </c>
      <c r="I38" s="1017" t="s">
        <v>1810</v>
      </c>
      <c r="J38" s="1017" t="s">
        <v>1898</v>
      </c>
      <c r="K38" s="1017">
        <v>4</v>
      </c>
      <c r="L38" s="1017">
        <v>1</v>
      </c>
      <c r="M38" s="1017" t="s">
        <v>985</v>
      </c>
      <c r="N38" s="1017" t="s">
        <v>985</v>
      </c>
      <c r="O38" s="1017">
        <v>1</v>
      </c>
      <c r="P38" s="1018" t="s">
        <v>985</v>
      </c>
    </row>
    <row r="39" spans="2:16" ht="27" customHeight="1" x14ac:dyDescent="0.2">
      <c r="B39" s="672" t="s">
        <v>1045</v>
      </c>
      <c r="C39" s="671" t="s">
        <v>1371</v>
      </c>
      <c r="D39" s="671" t="s">
        <v>982</v>
      </c>
      <c r="E39" s="671" t="s">
        <v>983</v>
      </c>
      <c r="F39" s="1017" t="s">
        <v>983</v>
      </c>
      <c r="G39" s="1019" t="s">
        <v>1046</v>
      </c>
      <c r="H39" s="1017" t="s">
        <v>2016</v>
      </c>
      <c r="I39" s="1017" t="s">
        <v>1810</v>
      </c>
      <c r="J39" s="1017" t="s">
        <v>1898</v>
      </c>
      <c r="K39" s="1017">
        <v>2</v>
      </c>
      <c r="L39" s="1017">
        <v>1</v>
      </c>
      <c r="M39" s="1017" t="s">
        <v>985</v>
      </c>
      <c r="N39" s="1017" t="s">
        <v>985</v>
      </c>
      <c r="O39" s="1017">
        <v>1</v>
      </c>
      <c r="P39" s="1018" t="s">
        <v>985</v>
      </c>
    </row>
    <row r="40" spans="2:16" ht="27" customHeight="1" x14ac:dyDescent="0.2">
      <c r="B40" s="1013"/>
      <c r="C40" s="681" t="s">
        <v>1372</v>
      </c>
      <c r="D40" s="1014"/>
      <c r="E40" s="1014"/>
      <c r="F40" s="1015"/>
      <c r="G40" s="1015"/>
      <c r="H40" s="1015"/>
      <c r="I40" s="1015"/>
      <c r="J40" s="1015"/>
      <c r="K40" s="1014"/>
      <c r="L40" s="1014"/>
      <c r="M40" s="1014"/>
      <c r="N40" s="1014"/>
      <c r="O40" s="1014"/>
      <c r="P40" s="1016"/>
    </row>
    <row r="41" spans="2:16" ht="27" customHeight="1" x14ac:dyDescent="0.2">
      <c r="B41" s="680" t="s">
        <v>1047</v>
      </c>
      <c r="C41" s="671" t="s">
        <v>726</v>
      </c>
      <c r="D41" s="671" t="s">
        <v>993</v>
      </c>
      <c r="E41" s="671" t="s">
        <v>985</v>
      </c>
      <c r="F41" s="1017" t="s">
        <v>983</v>
      </c>
      <c r="G41" s="1019" t="s">
        <v>1048</v>
      </c>
      <c r="H41" s="1017" t="s">
        <v>2017</v>
      </c>
      <c r="I41" s="1017" t="s">
        <v>1812</v>
      </c>
      <c r="J41" s="1017" t="s">
        <v>1899</v>
      </c>
      <c r="K41" s="1017">
        <v>1</v>
      </c>
      <c r="L41" s="1017">
        <v>1</v>
      </c>
      <c r="M41" s="1017" t="s">
        <v>1049</v>
      </c>
      <c r="N41" s="1017" t="s">
        <v>985</v>
      </c>
      <c r="O41" s="1017">
        <v>1</v>
      </c>
      <c r="P41" s="1018" t="s">
        <v>1049</v>
      </c>
    </row>
    <row r="42" spans="2:16" ht="27" customHeight="1" x14ac:dyDescent="0.2">
      <c r="B42" s="680" t="s">
        <v>1050</v>
      </c>
      <c r="C42" s="671" t="s">
        <v>727</v>
      </c>
      <c r="D42" s="671" t="s">
        <v>993</v>
      </c>
      <c r="E42" s="671" t="s">
        <v>985</v>
      </c>
      <c r="F42" s="1017" t="s">
        <v>983</v>
      </c>
      <c r="G42" s="1019" t="s">
        <v>1051</v>
      </c>
      <c r="H42" s="1017" t="s">
        <v>2018</v>
      </c>
      <c r="I42" s="1017" t="s">
        <v>1812</v>
      </c>
      <c r="J42" s="1017" t="s">
        <v>1899</v>
      </c>
      <c r="K42" s="1017">
        <v>1</v>
      </c>
      <c r="L42" s="1017">
        <v>1</v>
      </c>
      <c r="M42" s="1017" t="s">
        <v>985</v>
      </c>
      <c r="N42" s="1017" t="s">
        <v>985</v>
      </c>
      <c r="O42" s="1017">
        <v>1</v>
      </c>
      <c r="P42" s="1018" t="s">
        <v>985</v>
      </c>
    </row>
    <row r="43" spans="2:16" ht="27" customHeight="1" x14ac:dyDescent="0.2">
      <c r="B43" s="680" t="s">
        <v>1052</v>
      </c>
      <c r="C43" s="671" t="s">
        <v>750</v>
      </c>
      <c r="D43" s="671" t="s">
        <v>982</v>
      </c>
      <c r="E43" s="671" t="s">
        <v>983</v>
      </c>
      <c r="F43" s="1017" t="s">
        <v>983</v>
      </c>
      <c r="G43" s="1019" t="s">
        <v>1053</v>
      </c>
      <c r="H43" s="1017" t="s">
        <v>2019</v>
      </c>
      <c r="I43" s="1017" t="s">
        <v>1812</v>
      </c>
      <c r="J43" s="1017" t="s">
        <v>1899</v>
      </c>
      <c r="K43" s="1017">
        <v>2</v>
      </c>
      <c r="L43" s="1017">
        <v>1</v>
      </c>
      <c r="M43" s="1017" t="s">
        <v>985</v>
      </c>
      <c r="N43" s="1017" t="s">
        <v>985</v>
      </c>
      <c r="O43" s="1017">
        <v>1</v>
      </c>
      <c r="P43" s="1018" t="s">
        <v>985</v>
      </c>
    </row>
    <row r="44" spans="2:16" ht="27" customHeight="1" x14ac:dyDescent="0.2">
      <c r="B44" s="680" t="s">
        <v>1054</v>
      </c>
      <c r="C44" s="671" t="s">
        <v>729</v>
      </c>
      <c r="D44" s="671" t="s">
        <v>982</v>
      </c>
      <c r="E44" s="671" t="s">
        <v>1003</v>
      </c>
      <c r="F44" s="1017" t="s">
        <v>983</v>
      </c>
      <c r="G44" s="1019" t="s">
        <v>1055</v>
      </c>
      <c r="H44" s="1017" t="s">
        <v>2020</v>
      </c>
      <c r="I44" s="1017" t="s">
        <v>1812</v>
      </c>
      <c r="J44" s="1017" t="s">
        <v>1899</v>
      </c>
      <c r="K44" s="1017">
        <v>2</v>
      </c>
      <c r="L44" s="1017">
        <v>1</v>
      </c>
      <c r="M44" s="1017" t="s">
        <v>985</v>
      </c>
      <c r="N44" s="1017" t="s">
        <v>985</v>
      </c>
      <c r="O44" s="1017">
        <v>1</v>
      </c>
      <c r="P44" s="1018" t="s">
        <v>985</v>
      </c>
    </row>
    <row r="45" spans="2:16" ht="27" customHeight="1" x14ac:dyDescent="0.2">
      <c r="B45" s="680" t="s">
        <v>1056</v>
      </c>
      <c r="C45" s="671" t="s">
        <v>730</v>
      </c>
      <c r="D45" s="671" t="s">
        <v>982</v>
      </c>
      <c r="E45" s="671" t="s">
        <v>983</v>
      </c>
      <c r="F45" s="1017" t="s">
        <v>983</v>
      </c>
      <c r="G45" s="1019" t="s">
        <v>1057</v>
      </c>
      <c r="H45" s="1017" t="s">
        <v>2021</v>
      </c>
      <c r="I45" s="1017" t="s">
        <v>1812</v>
      </c>
      <c r="J45" s="1017" t="s">
        <v>1899</v>
      </c>
      <c r="K45" s="1017">
        <v>2</v>
      </c>
      <c r="L45" s="1017">
        <v>1</v>
      </c>
      <c r="M45" s="1017" t="s">
        <v>985</v>
      </c>
      <c r="N45" s="1017" t="s">
        <v>985</v>
      </c>
      <c r="O45" s="1017">
        <v>1</v>
      </c>
      <c r="P45" s="1018" t="s">
        <v>985</v>
      </c>
    </row>
    <row r="46" spans="2:16" ht="27" customHeight="1" x14ac:dyDescent="0.2">
      <c r="B46" s="680" t="s">
        <v>1058</v>
      </c>
      <c r="C46" s="671" t="s">
        <v>731</v>
      </c>
      <c r="D46" s="671" t="s">
        <v>982</v>
      </c>
      <c r="E46" s="671" t="s">
        <v>983</v>
      </c>
      <c r="F46" s="1017" t="s">
        <v>983</v>
      </c>
      <c r="G46" s="1019" t="s">
        <v>1053</v>
      </c>
      <c r="H46" s="1017" t="s">
        <v>2022</v>
      </c>
      <c r="I46" s="1017" t="s">
        <v>1812</v>
      </c>
      <c r="J46" s="1017" t="s">
        <v>1899</v>
      </c>
      <c r="K46" s="1017">
        <v>2</v>
      </c>
      <c r="L46" s="1017">
        <v>1</v>
      </c>
      <c r="M46" s="1017" t="s">
        <v>985</v>
      </c>
      <c r="N46" s="1017" t="s">
        <v>985</v>
      </c>
      <c r="O46" s="1017">
        <v>1</v>
      </c>
      <c r="P46" s="1018" t="s">
        <v>985</v>
      </c>
    </row>
    <row r="47" spans="2:16" ht="27" customHeight="1" x14ac:dyDescent="0.2">
      <c r="B47" s="680" t="s">
        <v>1059</v>
      </c>
      <c r="C47" s="671" t="s">
        <v>732</v>
      </c>
      <c r="D47" s="671" t="s">
        <v>982</v>
      </c>
      <c r="E47" s="671" t="s">
        <v>983</v>
      </c>
      <c r="F47" s="1017" t="s">
        <v>983</v>
      </c>
      <c r="G47" s="1019" t="s">
        <v>1060</v>
      </c>
      <c r="H47" s="1017" t="s">
        <v>2019</v>
      </c>
      <c r="I47" s="1017" t="s">
        <v>1812</v>
      </c>
      <c r="J47" s="1017" t="s">
        <v>1899</v>
      </c>
      <c r="K47" s="1017">
        <v>2</v>
      </c>
      <c r="L47" s="1017">
        <v>1</v>
      </c>
      <c r="M47" s="1017" t="s">
        <v>985</v>
      </c>
      <c r="N47" s="1017" t="s">
        <v>985</v>
      </c>
      <c r="O47" s="1017">
        <v>1</v>
      </c>
      <c r="P47" s="1018" t="s">
        <v>985</v>
      </c>
    </row>
    <row r="48" spans="2:16" ht="27" customHeight="1" x14ac:dyDescent="0.2">
      <c r="B48" s="680" t="s">
        <v>1061</v>
      </c>
      <c r="C48" s="671" t="s">
        <v>733</v>
      </c>
      <c r="D48" s="671" t="s">
        <v>982</v>
      </c>
      <c r="E48" s="671" t="s">
        <v>983</v>
      </c>
      <c r="F48" s="1017" t="s">
        <v>983</v>
      </c>
      <c r="G48" s="1019" t="s">
        <v>1060</v>
      </c>
      <c r="H48" s="1017" t="s">
        <v>2022</v>
      </c>
      <c r="I48" s="1017" t="s">
        <v>1812</v>
      </c>
      <c r="J48" s="1017" t="s">
        <v>1899</v>
      </c>
      <c r="K48" s="1017">
        <v>2</v>
      </c>
      <c r="L48" s="1017">
        <v>1</v>
      </c>
      <c r="M48" s="1017" t="s">
        <v>985</v>
      </c>
      <c r="N48" s="1017" t="s">
        <v>985</v>
      </c>
      <c r="O48" s="1017">
        <v>1</v>
      </c>
      <c r="P48" s="1018" t="s">
        <v>985</v>
      </c>
    </row>
    <row r="49" spans="2:16" ht="27" customHeight="1" x14ac:dyDescent="0.2">
      <c r="B49" s="680" t="s">
        <v>1062</v>
      </c>
      <c r="C49" s="671" t="s">
        <v>734</v>
      </c>
      <c r="D49" s="671" t="s">
        <v>982</v>
      </c>
      <c r="E49" s="671" t="s">
        <v>983</v>
      </c>
      <c r="F49" s="1017" t="s">
        <v>983</v>
      </c>
      <c r="G49" s="1019" t="s">
        <v>1063</v>
      </c>
      <c r="H49" s="1017" t="s">
        <v>2023</v>
      </c>
      <c r="I49" s="1017" t="s">
        <v>1812</v>
      </c>
      <c r="J49" s="1017" t="s">
        <v>1899</v>
      </c>
      <c r="K49" s="1017">
        <v>1</v>
      </c>
      <c r="L49" s="1017">
        <v>1</v>
      </c>
      <c r="M49" s="1017" t="s">
        <v>985</v>
      </c>
      <c r="N49" s="1017" t="s">
        <v>985</v>
      </c>
      <c r="O49" s="1017">
        <v>1</v>
      </c>
      <c r="P49" s="1018" t="s">
        <v>985</v>
      </c>
    </row>
    <row r="50" spans="2:16" ht="27" customHeight="1" x14ac:dyDescent="0.2">
      <c r="B50" s="680" t="s">
        <v>1064</v>
      </c>
      <c r="C50" s="671" t="s">
        <v>735</v>
      </c>
      <c r="D50" s="671" t="s">
        <v>982</v>
      </c>
      <c r="E50" s="671" t="s">
        <v>983</v>
      </c>
      <c r="F50" s="1017" t="s">
        <v>983</v>
      </c>
      <c r="G50" s="1019" t="s">
        <v>1065</v>
      </c>
      <c r="H50" s="1017" t="s">
        <v>2024</v>
      </c>
      <c r="I50" s="1017" t="s">
        <v>1812</v>
      </c>
      <c r="J50" s="1017" t="s">
        <v>1899</v>
      </c>
      <c r="K50" s="1017">
        <v>2</v>
      </c>
      <c r="L50" s="1017">
        <v>1</v>
      </c>
      <c r="M50" s="1017" t="s">
        <v>985</v>
      </c>
      <c r="N50" s="1017" t="s">
        <v>985</v>
      </c>
      <c r="O50" s="1017">
        <v>1</v>
      </c>
      <c r="P50" s="1018" t="s">
        <v>985</v>
      </c>
    </row>
    <row r="51" spans="2:16" ht="27" customHeight="1" x14ac:dyDescent="0.2">
      <c r="B51" s="680" t="s">
        <v>1066</v>
      </c>
      <c r="C51" s="671" t="s">
        <v>851</v>
      </c>
      <c r="D51" s="671" t="s">
        <v>982</v>
      </c>
      <c r="E51" s="671" t="s">
        <v>983</v>
      </c>
      <c r="F51" s="1017" t="s">
        <v>983</v>
      </c>
      <c r="G51" s="1019" t="s">
        <v>1065</v>
      </c>
      <c r="H51" s="1017" t="s">
        <v>2025</v>
      </c>
      <c r="I51" s="1017" t="s">
        <v>1812</v>
      </c>
      <c r="J51" s="1017" t="s">
        <v>1899</v>
      </c>
      <c r="K51" s="1017">
        <v>2</v>
      </c>
      <c r="L51" s="1017">
        <v>1</v>
      </c>
      <c r="M51" s="1017" t="s">
        <v>985</v>
      </c>
      <c r="N51" s="1017" t="s">
        <v>985</v>
      </c>
      <c r="O51" s="1017">
        <v>1</v>
      </c>
      <c r="P51" s="1018" t="s">
        <v>985</v>
      </c>
    </row>
    <row r="52" spans="2:16" ht="27" customHeight="1" x14ac:dyDescent="0.2">
      <c r="B52" s="680" t="s">
        <v>1067</v>
      </c>
      <c r="C52" s="671" t="s">
        <v>737</v>
      </c>
      <c r="D52" s="671" t="s">
        <v>982</v>
      </c>
      <c r="E52" s="671" t="s">
        <v>983</v>
      </c>
      <c r="F52" s="1017" t="s">
        <v>983</v>
      </c>
      <c r="G52" s="1019" t="s">
        <v>1060</v>
      </c>
      <c r="H52" s="1017" t="s">
        <v>2022</v>
      </c>
      <c r="I52" s="1017" t="s">
        <v>1812</v>
      </c>
      <c r="J52" s="1017" t="s">
        <v>1899</v>
      </c>
      <c r="K52" s="1017">
        <v>2</v>
      </c>
      <c r="L52" s="1017">
        <v>1</v>
      </c>
      <c r="M52" s="1017" t="s">
        <v>985</v>
      </c>
      <c r="N52" s="1017" t="s">
        <v>985</v>
      </c>
      <c r="O52" s="1017">
        <v>1</v>
      </c>
      <c r="P52" s="1018" t="s">
        <v>985</v>
      </c>
    </row>
    <row r="53" spans="2:16" ht="27" customHeight="1" x14ac:dyDescent="0.2">
      <c r="B53" s="680" t="s">
        <v>1068</v>
      </c>
      <c r="C53" s="671" t="s">
        <v>738</v>
      </c>
      <c r="D53" s="671" t="s">
        <v>982</v>
      </c>
      <c r="E53" s="671" t="s">
        <v>983</v>
      </c>
      <c r="F53" s="1017" t="s">
        <v>983</v>
      </c>
      <c r="G53" s="1019" t="s">
        <v>1060</v>
      </c>
      <c r="H53" s="1017" t="s">
        <v>2019</v>
      </c>
      <c r="I53" s="1017" t="s">
        <v>1812</v>
      </c>
      <c r="J53" s="1017" t="s">
        <v>1899</v>
      </c>
      <c r="K53" s="1017">
        <v>2</v>
      </c>
      <c r="L53" s="1017">
        <v>1</v>
      </c>
      <c r="M53" s="1017" t="s">
        <v>985</v>
      </c>
      <c r="N53" s="1017" t="s">
        <v>985</v>
      </c>
      <c r="O53" s="1017">
        <v>1</v>
      </c>
      <c r="P53" s="1018" t="s">
        <v>985</v>
      </c>
    </row>
    <row r="54" spans="2:16" ht="27" customHeight="1" x14ac:dyDescent="0.2">
      <c r="B54" s="680" t="s">
        <v>1069</v>
      </c>
      <c r="C54" s="671" t="s">
        <v>1373</v>
      </c>
      <c r="D54" s="671" t="s">
        <v>982</v>
      </c>
      <c r="E54" s="671" t="s">
        <v>983</v>
      </c>
      <c r="F54" s="1017" t="s">
        <v>983</v>
      </c>
      <c r="G54" s="1019" t="s">
        <v>1060</v>
      </c>
      <c r="H54" s="1017" t="s">
        <v>2022</v>
      </c>
      <c r="I54" s="1017" t="s">
        <v>1812</v>
      </c>
      <c r="J54" s="1017" t="s">
        <v>1899</v>
      </c>
      <c r="K54" s="1017">
        <v>2</v>
      </c>
      <c r="L54" s="1017">
        <v>1</v>
      </c>
      <c r="M54" s="1017" t="s">
        <v>985</v>
      </c>
      <c r="N54" s="1017" t="s">
        <v>985</v>
      </c>
      <c r="O54" s="1017">
        <v>1</v>
      </c>
      <c r="P54" s="1018" t="s">
        <v>985</v>
      </c>
    </row>
    <row r="55" spans="2:16" ht="27" customHeight="1" x14ac:dyDescent="0.2">
      <c r="B55" s="1013"/>
      <c r="C55" s="681" t="s">
        <v>1374</v>
      </c>
      <c r="D55" s="1014"/>
      <c r="E55" s="1014"/>
      <c r="F55" s="1015"/>
      <c r="G55" s="1015"/>
      <c r="H55" s="1015"/>
      <c r="I55" s="1015"/>
      <c r="J55" s="1015"/>
      <c r="K55" s="1014"/>
      <c r="L55" s="1014"/>
      <c r="M55" s="1014"/>
      <c r="N55" s="1014"/>
      <c r="O55" s="1014"/>
      <c r="P55" s="1016"/>
    </row>
    <row r="56" spans="2:16" ht="27" customHeight="1" x14ac:dyDescent="0.2">
      <c r="B56" s="672" t="s">
        <v>1070</v>
      </c>
      <c r="C56" s="671" t="s">
        <v>911</v>
      </c>
      <c r="D56" s="671" t="s">
        <v>993</v>
      </c>
      <c r="E56" s="671" t="s">
        <v>985</v>
      </c>
      <c r="F56" s="1017" t="s">
        <v>983</v>
      </c>
      <c r="G56" s="1019" t="s">
        <v>1071</v>
      </c>
      <c r="H56" s="1017" t="s">
        <v>1072</v>
      </c>
      <c r="I56" s="1017" t="s">
        <v>1814</v>
      </c>
      <c r="J56" s="1017" t="s">
        <v>1900</v>
      </c>
      <c r="K56" s="1017">
        <v>1</v>
      </c>
      <c r="L56" s="1017">
        <v>1</v>
      </c>
      <c r="M56" s="1017" t="s">
        <v>985</v>
      </c>
      <c r="N56" s="1017" t="s">
        <v>985</v>
      </c>
      <c r="O56" s="1017">
        <v>1</v>
      </c>
      <c r="P56" s="1018" t="s">
        <v>985</v>
      </c>
    </row>
    <row r="57" spans="2:16" ht="27" customHeight="1" x14ac:dyDescent="0.2">
      <c r="B57" s="672" t="s">
        <v>1073</v>
      </c>
      <c r="C57" s="671" t="s">
        <v>912</v>
      </c>
      <c r="D57" s="671" t="s">
        <v>982</v>
      </c>
      <c r="E57" s="671" t="s">
        <v>983</v>
      </c>
      <c r="F57" s="1017" t="s">
        <v>983</v>
      </c>
      <c r="G57" s="1019" t="s">
        <v>1074</v>
      </c>
      <c r="H57" s="1017" t="s">
        <v>1075</v>
      </c>
      <c r="I57" s="1017" t="s">
        <v>1814</v>
      </c>
      <c r="J57" s="1017" t="s">
        <v>1900</v>
      </c>
      <c r="K57" s="1017">
        <v>2</v>
      </c>
      <c r="L57" s="1017">
        <v>1</v>
      </c>
      <c r="M57" s="1017" t="s">
        <v>985</v>
      </c>
      <c r="N57" s="1017" t="s">
        <v>985</v>
      </c>
      <c r="O57" s="1017">
        <v>1</v>
      </c>
      <c r="P57" s="1018" t="s">
        <v>985</v>
      </c>
    </row>
    <row r="58" spans="2:16" ht="27" customHeight="1" x14ac:dyDescent="0.2">
      <c r="B58" s="1013"/>
      <c r="C58" s="681" t="s">
        <v>1376</v>
      </c>
      <c r="D58" s="1014"/>
      <c r="E58" s="1014"/>
      <c r="F58" s="1015"/>
      <c r="G58" s="1015"/>
      <c r="H58" s="1015"/>
      <c r="I58" s="1015"/>
      <c r="J58" s="1015"/>
      <c r="K58" s="1014"/>
      <c r="L58" s="1014"/>
      <c r="M58" s="1014"/>
      <c r="N58" s="1014"/>
      <c r="O58" s="1014"/>
      <c r="P58" s="1016"/>
    </row>
    <row r="59" spans="2:16" ht="27" customHeight="1" x14ac:dyDescent="0.2">
      <c r="B59" s="672" t="s">
        <v>1076</v>
      </c>
      <c r="C59" s="671" t="s">
        <v>930</v>
      </c>
      <c r="D59" s="671" t="s">
        <v>993</v>
      </c>
      <c r="E59" s="671" t="s">
        <v>985</v>
      </c>
      <c r="F59" s="1017" t="s">
        <v>983</v>
      </c>
      <c r="G59" s="1019" t="s">
        <v>1077</v>
      </c>
      <c r="H59" s="1017" t="s">
        <v>1078</v>
      </c>
      <c r="I59" s="1017" t="s">
        <v>1901</v>
      </c>
      <c r="J59" s="1017" t="s">
        <v>1902</v>
      </c>
      <c r="K59" s="1017">
        <v>1</v>
      </c>
      <c r="L59" s="1017">
        <v>1</v>
      </c>
      <c r="M59" s="1017" t="s">
        <v>985</v>
      </c>
      <c r="N59" s="1017" t="s">
        <v>985</v>
      </c>
      <c r="O59" s="1017">
        <v>1</v>
      </c>
      <c r="P59" s="1018" t="s">
        <v>985</v>
      </c>
    </row>
    <row r="60" spans="2:16" ht="27" customHeight="1" x14ac:dyDescent="0.2">
      <c r="B60" s="672" t="s">
        <v>1079</v>
      </c>
      <c r="C60" s="671" t="s">
        <v>1375</v>
      </c>
      <c r="D60" s="671" t="s">
        <v>982</v>
      </c>
      <c r="E60" s="671" t="s">
        <v>983</v>
      </c>
      <c r="F60" s="1017" t="s">
        <v>983</v>
      </c>
      <c r="G60" s="1019" t="s">
        <v>1080</v>
      </c>
      <c r="H60" s="1017" t="s">
        <v>1081</v>
      </c>
      <c r="I60" s="1017" t="s">
        <v>1901</v>
      </c>
      <c r="J60" s="1017" t="s">
        <v>1902</v>
      </c>
      <c r="K60" s="1017">
        <v>2</v>
      </c>
      <c r="L60" s="1017">
        <v>1</v>
      </c>
      <c r="M60" s="1017" t="s">
        <v>985</v>
      </c>
      <c r="N60" s="1017" t="s">
        <v>985</v>
      </c>
      <c r="O60" s="1017">
        <v>1</v>
      </c>
      <c r="P60" s="1018" t="s">
        <v>985</v>
      </c>
    </row>
    <row r="61" spans="2:16" ht="27" customHeight="1" x14ac:dyDescent="0.2">
      <c r="B61" s="672" t="s">
        <v>1082</v>
      </c>
      <c r="C61" s="671" t="s">
        <v>932</v>
      </c>
      <c r="D61" s="671" t="s">
        <v>982</v>
      </c>
      <c r="E61" s="671" t="s">
        <v>983</v>
      </c>
      <c r="F61" s="1017" t="s">
        <v>983</v>
      </c>
      <c r="G61" s="1019" t="s">
        <v>1083</v>
      </c>
      <c r="H61" s="1017" t="s">
        <v>1084</v>
      </c>
      <c r="I61" s="1017" t="s">
        <v>1901</v>
      </c>
      <c r="J61" s="1017" t="s">
        <v>1902</v>
      </c>
      <c r="K61" s="1017">
        <v>2</v>
      </c>
      <c r="L61" s="1017">
        <v>1</v>
      </c>
      <c r="M61" s="1017" t="s">
        <v>985</v>
      </c>
      <c r="N61" s="1017" t="s">
        <v>985</v>
      </c>
      <c r="O61" s="1017">
        <v>1</v>
      </c>
      <c r="P61" s="1018" t="s">
        <v>985</v>
      </c>
    </row>
    <row r="62" spans="2:16" ht="27" customHeight="1" x14ac:dyDescent="0.2">
      <c r="B62" s="1013"/>
      <c r="C62" s="681" t="s">
        <v>1377</v>
      </c>
      <c r="D62" s="1014"/>
      <c r="E62" s="1014"/>
      <c r="F62" s="1015"/>
      <c r="G62" s="1015"/>
      <c r="H62" s="1015"/>
      <c r="I62" s="1015"/>
      <c r="J62" s="1015"/>
      <c r="K62" s="1014"/>
      <c r="L62" s="1014"/>
      <c r="M62" s="1014"/>
      <c r="N62" s="1014"/>
      <c r="O62" s="1014"/>
      <c r="P62" s="1016"/>
    </row>
    <row r="63" spans="2:16" ht="27" customHeight="1" x14ac:dyDescent="0.25">
      <c r="B63" s="672" t="s">
        <v>1085</v>
      </c>
      <c r="C63" s="682" t="s">
        <v>1378</v>
      </c>
      <c r="D63" s="671" t="s">
        <v>993</v>
      </c>
      <c r="E63" s="671" t="s">
        <v>985</v>
      </c>
      <c r="F63" s="1017" t="s">
        <v>1003</v>
      </c>
      <c r="G63" s="1019" t="s">
        <v>1086</v>
      </c>
      <c r="H63" s="1017" t="s">
        <v>2026</v>
      </c>
      <c r="I63" s="1017" t="s">
        <v>1903</v>
      </c>
      <c r="J63" s="1017" t="s">
        <v>1904</v>
      </c>
      <c r="K63" s="1017">
        <v>1</v>
      </c>
      <c r="L63" s="1017">
        <v>1</v>
      </c>
      <c r="M63" s="1017" t="s">
        <v>985</v>
      </c>
      <c r="N63" s="1017" t="s">
        <v>985</v>
      </c>
      <c r="O63" s="1017">
        <v>1</v>
      </c>
      <c r="P63" s="1018" t="s">
        <v>985</v>
      </c>
    </row>
    <row r="64" spans="2:16" ht="27" customHeight="1" x14ac:dyDescent="0.25">
      <c r="B64" s="672" t="s">
        <v>1087</v>
      </c>
      <c r="C64" s="682" t="s">
        <v>1790</v>
      </c>
      <c r="D64" s="671" t="s">
        <v>982</v>
      </c>
      <c r="E64" s="671" t="s">
        <v>983</v>
      </c>
      <c r="F64" s="1017" t="s">
        <v>1003</v>
      </c>
      <c r="G64" s="1019" t="s">
        <v>1088</v>
      </c>
      <c r="H64" s="1017" t="s">
        <v>2027</v>
      </c>
      <c r="I64" s="1017" t="s">
        <v>1903</v>
      </c>
      <c r="J64" s="1017" t="s">
        <v>1904</v>
      </c>
      <c r="K64" s="1017">
        <v>2</v>
      </c>
      <c r="L64" s="1017">
        <v>1</v>
      </c>
      <c r="M64" s="1017" t="s">
        <v>985</v>
      </c>
      <c r="N64" s="1017" t="s">
        <v>985</v>
      </c>
      <c r="O64" s="1017">
        <v>1</v>
      </c>
      <c r="P64" s="1018" t="s">
        <v>985</v>
      </c>
    </row>
    <row r="65" spans="2:16" ht="27" customHeight="1" x14ac:dyDescent="0.25">
      <c r="B65" s="672" t="s">
        <v>1089</v>
      </c>
      <c r="C65" s="682" t="s">
        <v>1380</v>
      </c>
      <c r="D65" s="671" t="s">
        <v>982</v>
      </c>
      <c r="E65" s="671" t="s">
        <v>983</v>
      </c>
      <c r="F65" s="1017" t="s">
        <v>1003</v>
      </c>
      <c r="G65" s="1019" t="s">
        <v>1090</v>
      </c>
      <c r="H65" s="1017" t="s">
        <v>2026</v>
      </c>
      <c r="I65" s="1017" t="s">
        <v>1903</v>
      </c>
      <c r="J65" s="1017" t="s">
        <v>1904</v>
      </c>
      <c r="K65" s="1017">
        <v>1</v>
      </c>
      <c r="L65" s="1017">
        <v>1</v>
      </c>
      <c r="M65" s="1017" t="s">
        <v>985</v>
      </c>
      <c r="N65" s="1017" t="s">
        <v>985</v>
      </c>
      <c r="O65" s="1017">
        <v>1</v>
      </c>
      <c r="P65" s="1018" t="s">
        <v>985</v>
      </c>
    </row>
    <row r="66" spans="2:16" ht="27" customHeight="1" x14ac:dyDescent="0.25">
      <c r="B66" s="672" t="s">
        <v>1091</v>
      </c>
      <c r="C66" s="682" t="s">
        <v>1791</v>
      </c>
      <c r="D66" s="671" t="s">
        <v>982</v>
      </c>
      <c r="E66" s="671" t="s">
        <v>983</v>
      </c>
      <c r="F66" s="1017" t="s">
        <v>1003</v>
      </c>
      <c r="G66" s="1019" t="s">
        <v>1092</v>
      </c>
      <c r="H66" s="1017" t="s">
        <v>2028</v>
      </c>
      <c r="I66" s="1017" t="s">
        <v>1903</v>
      </c>
      <c r="J66" s="1017" t="s">
        <v>1904</v>
      </c>
      <c r="K66" s="1017">
        <v>2</v>
      </c>
      <c r="L66" s="1017">
        <v>1</v>
      </c>
      <c r="M66" s="1017" t="s">
        <v>985</v>
      </c>
      <c r="N66" s="1017" t="s">
        <v>985</v>
      </c>
      <c r="O66" s="1017">
        <v>1</v>
      </c>
      <c r="P66" s="1018" t="s">
        <v>985</v>
      </c>
    </row>
    <row r="67" spans="2:16" ht="27" customHeight="1" x14ac:dyDescent="0.25">
      <c r="B67" s="672" t="s">
        <v>1093</v>
      </c>
      <c r="C67" s="682" t="s">
        <v>1382</v>
      </c>
      <c r="D67" s="671" t="s">
        <v>982</v>
      </c>
      <c r="E67" s="671" t="s">
        <v>983</v>
      </c>
      <c r="F67" s="1017" t="s">
        <v>1003</v>
      </c>
      <c r="G67" s="1019" t="s">
        <v>1094</v>
      </c>
      <c r="H67" s="1017" t="s">
        <v>2028</v>
      </c>
      <c r="I67" s="1017" t="s">
        <v>1903</v>
      </c>
      <c r="J67" s="1017" t="s">
        <v>1904</v>
      </c>
      <c r="K67" s="1017">
        <v>2</v>
      </c>
      <c r="L67" s="1017">
        <v>1</v>
      </c>
      <c r="M67" s="1017" t="s">
        <v>985</v>
      </c>
      <c r="N67" s="1017" t="s">
        <v>985</v>
      </c>
      <c r="O67" s="1017">
        <v>1</v>
      </c>
      <c r="P67" s="1018" t="s">
        <v>985</v>
      </c>
    </row>
    <row r="68" spans="2:16" ht="27" customHeight="1" x14ac:dyDescent="0.25">
      <c r="B68" s="672" t="s">
        <v>1095</v>
      </c>
      <c r="C68" s="682" t="s">
        <v>1383</v>
      </c>
      <c r="D68" s="671" t="s">
        <v>982</v>
      </c>
      <c r="E68" s="671" t="s">
        <v>983</v>
      </c>
      <c r="F68" s="1017" t="s">
        <v>1003</v>
      </c>
      <c r="G68" s="1019" t="s">
        <v>1096</v>
      </c>
      <c r="H68" s="1017" t="s">
        <v>2029</v>
      </c>
      <c r="I68" s="1017" t="s">
        <v>1903</v>
      </c>
      <c r="J68" s="1017" t="s">
        <v>1904</v>
      </c>
      <c r="K68" s="1017">
        <v>4</v>
      </c>
      <c r="L68" s="1017">
        <v>1</v>
      </c>
      <c r="M68" s="1017" t="s">
        <v>985</v>
      </c>
      <c r="N68" s="1017" t="s">
        <v>985</v>
      </c>
      <c r="O68" s="1017">
        <v>1</v>
      </c>
      <c r="P68" s="1018" t="s">
        <v>985</v>
      </c>
    </row>
    <row r="69" spans="2:16" ht="27" customHeight="1" x14ac:dyDescent="0.25">
      <c r="B69" s="672" t="s">
        <v>1097</v>
      </c>
      <c r="C69" s="682" t="s">
        <v>1384</v>
      </c>
      <c r="D69" s="671" t="s">
        <v>982</v>
      </c>
      <c r="E69" s="671" t="s">
        <v>983</v>
      </c>
      <c r="F69" s="1017" t="s">
        <v>1003</v>
      </c>
      <c r="G69" s="1019" t="s">
        <v>1098</v>
      </c>
      <c r="H69" s="1017" t="s">
        <v>2030</v>
      </c>
      <c r="I69" s="1017" t="s">
        <v>1903</v>
      </c>
      <c r="J69" s="1017" t="s">
        <v>1904</v>
      </c>
      <c r="K69" s="1017">
        <v>1</v>
      </c>
      <c r="L69" s="1017">
        <v>1</v>
      </c>
      <c r="M69" s="1017" t="s">
        <v>985</v>
      </c>
      <c r="N69" s="1017" t="s">
        <v>985</v>
      </c>
      <c r="O69" s="1017">
        <v>1</v>
      </c>
      <c r="P69" s="1018" t="s">
        <v>985</v>
      </c>
    </row>
    <row r="70" spans="2:16" ht="27" customHeight="1" x14ac:dyDescent="0.25">
      <c r="B70" s="672" t="s">
        <v>1099</v>
      </c>
      <c r="C70" s="682" t="s">
        <v>1385</v>
      </c>
      <c r="D70" s="671" t="s">
        <v>982</v>
      </c>
      <c r="E70" s="671" t="s">
        <v>983</v>
      </c>
      <c r="F70" s="1017" t="s">
        <v>1003</v>
      </c>
      <c r="G70" s="1019" t="s">
        <v>2031</v>
      </c>
      <c r="H70" s="1017" t="s">
        <v>2030</v>
      </c>
      <c r="I70" s="1017" t="s">
        <v>1903</v>
      </c>
      <c r="J70" s="1017" t="s">
        <v>1904</v>
      </c>
      <c r="K70" s="1017">
        <v>1</v>
      </c>
      <c r="L70" s="1017">
        <v>1</v>
      </c>
      <c r="M70" s="1017" t="s">
        <v>985</v>
      </c>
      <c r="N70" s="1017" t="s">
        <v>985</v>
      </c>
      <c r="O70" s="1017">
        <v>1</v>
      </c>
      <c r="P70" s="1018" t="s">
        <v>985</v>
      </c>
    </row>
    <row r="71" spans="2:16" ht="27" customHeight="1" x14ac:dyDescent="0.2">
      <c r="B71" s="1013"/>
      <c r="C71" s="681" t="s">
        <v>1792</v>
      </c>
      <c r="D71" s="1014"/>
      <c r="E71" s="1014"/>
      <c r="F71" s="1015"/>
      <c r="G71" s="1015"/>
      <c r="H71" s="1015"/>
      <c r="I71" s="1015"/>
      <c r="J71" s="1015"/>
      <c r="K71" s="1014"/>
      <c r="L71" s="1014"/>
      <c r="M71" s="1014"/>
      <c r="N71" s="1014"/>
      <c r="O71" s="1014"/>
      <c r="P71" s="1016"/>
    </row>
    <row r="72" spans="2:16" ht="27" customHeight="1" x14ac:dyDescent="0.2">
      <c r="B72" s="672" t="s">
        <v>1100</v>
      </c>
      <c r="C72" s="671" t="s">
        <v>1484</v>
      </c>
      <c r="D72" s="671" t="s">
        <v>982</v>
      </c>
      <c r="E72" s="671" t="s">
        <v>983</v>
      </c>
      <c r="F72" s="1017" t="s">
        <v>1003</v>
      </c>
      <c r="G72" s="1019" t="s">
        <v>1101</v>
      </c>
      <c r="H72" s="1017">
        <v>13</v>
      </c>
      <c r="I72" s="1017" t="s">
        <v>1905</v>
      </c>
      <c r="J72" s="1017" t="s">
        <v>1906</v>
      </c>
      <c r="K72" s="1017">
        <v>2</v>
      </c>
      <c r="L72" s="1017">
        <v>1</v>
      </c>
      <c r="M72" s="1017" t="s">
        <v>985</v>
      </c>
      <c r="N72" s="1017" t="s">
        <v>985</v>
      </c>
      <c r="O72" s="1017">
        <v>1</v>
      </c>
      <c r="P72" s="1018" t="s">
        <v>985</v>
      </c>
    </row>
    <row r="73" spans="2:16" ht="27" customHeight="1" x14ac:dyDescent="0.2">
      <c r="B73" s="1013"/>
      <c r="C73" s="681" t="s">
        <v>1793</v>
      </c>
      <c r="D73" s="1014"/>
      <c r="E73" s="1014"/>
      <c r="F73" s="1015"/>
      <c r="G73" s="1015"/>
      <c r="H73" s="1015"/>
      <c r="I73" s="1015"/>
      <c r="J73" s="1015"/>
      <c r="K73" s="1014"/>
      <c r="L73" s="1014"/>
      <c r="M73" s="1014"/>
      <c r="N73" s="1014"/>
      <c r="O73" s="1014"/>
      <c r="P73" s="1016"/>
    </row>
    <row r="74" spans="2:16" ht="27" customHeight="1" x14ac:dyDescent="0.2">
      <c r="B74" s="680" t="s">
        <v>1102</v>
      </c>
      <c r="C74" s="671" t="s">
        <v>1512</v>
      </c>
      <c r="D74" s="671" t="s">
        <v>993</v>
      </c>
      <c r="E74" s="671" t="s">
        <v>985</v>
      </c>
      <c r="F74" s="1017" t="s">
        <v>983</v>
      </c>
      <c r="G74" s="1019" t="s">
        <v>2032</v>
      </c>
      <c r="H74" s="1017" t="s">
        <v>1103</v>
      </c>
      <c r="I74" s="1017" t="s">
        <v>1907</v>
      </c>
      <c r="J74" s="1017" t="s">
        <v>1908</v>
      </c>
      <c r="K74" s="1017">
        <v>1</v>
      </c>
      <c r="L74" s="1017">
        <v>1</v>
      </c>
      <c r="M74" s="1017" t="s">
        <v>985</v>
      </c>
      <c r="N74" s="1017" t="s">
        <v>985</v>
      </c>
      <c r="O74" s="1017">
        <v>1</v>
      </c>
      <c r="P74" s="1018" t="s">
        <v>985</v>
      </c>
    </row>
    <row r="75" spans="2:16" ht="27" customHeight="1" x14ac:dyDescent="0.2">
      <c r="B75" s="680" t="s">
        <v>1104</v>
      </c>
      <c r="C75" s="671" t="s">
        <v>1513</v>
      </c>
      <c r="D75" s="671" t="s">
        <v>982</v>
      </c>
      <c r="E75" s="671" t="s">
        <v>983</v>
      </c>
      <c r="F75" s="1017" t="s">
        <v>983</v>
      </c>
      <c r="G75" s="1019" t="s">
        <v>2033</v>
      </c>
      <c r="H75" s="1017" t="s">
        <v>1105</v>
      </c>
      <c r="I75" s="1017" t="s">
        <v>1907</v>
      </c>
      <c r="J75" s="1017" t="s">
        <v>1908</v>
      </c>
      <c r="K75" s="1017" t="s">
        <v>1106</v>
      </c>
      <c r="L75" s="1017">
        <v>1</v>
      </c>
      <c r="M75" s="1017" t="s">
        <v>985</v>
      </c>
      <c r="N75" s="1017" t="s">
        <v>985</v>
      </c>
      <c r="O75" s="1017">
        <v>1</v>
      </c>
      <c r="P75" s="1018" t="s">
        <v>985</v>
      </c>
    </row>
    <row r="76" spans="2:16" ht="27" customHeight="1" x14ac:dyDescent="0.2">
      <c r="B76" s="680" t="s">
        <v>1107</v>
      </c>
      <c r="C76" s="671" t="s">
        <v>1514</v>
      </c>
      <c r="D76" s="671" t="s">
        <v>982</v>
      </c>
      <c r="E76" s="671" t="s">
        <v>983</v>
      </c>
      <c r="F76" s="1017" t="s">
        <v>983</v>
      </c>
      <c r="G76" s="1019" t="s">
        <v>1108</v>
      </c>
      <c r="H76" s="1017" t="s">
        <v>1109</v>
      </c>
      <c r="I76" s="1017" t="s">
        <v>1907</v>
      </c>
      <c r="J76" s="1017" t="s">
        <v>1908</v>
      </c>
      <c r="K76" s="1017">
        <v>2</v>
      </c>
      <c r="L76" s="1017">
        <v>1</v>
      </c>
      <c r="M76" s="1017" t="s">
        <v>985</v>
      </c>
      <c r="N76" s="1017" t="s">
        <v>985</v>
      </c>
      <c r="O76" s="1017">
        <v>1</v>
      </c>
      <c r="P76" s="1018" t="s">
        <v>985</v>
      </c>
    </row>
    <row r="77" spans="2:16" ht="27" customHeight="1" x14ac:dyDescent="0.2">
      <c r="B77" s="680" t="s">
        <v>1110</v>
      </c>
      <c r="C77" s="671" t="s">
        <v>1515</v>
      </c>
      <c r="D77" s="671" t="s">
        <v>982</v>
      </c>
      <c r="E77" s="671" t="s">
        <v>983</v>
      </c>
      <c r="F77" s="1017" t="s">
        <v>983</v>
      </c>
      <c r="G77" s="1019" t="s">
        <v>2034</v>
      </c>
      <c r="H77" s="1017" t="s">
        <v>1111</v>
      </c>
      <c r="I77" s="1017" t="s">
        <v>1907</v>
      </c>
      <c r="J77" s="1017" t="s">
        <v>1908</v>
      </c>
      <c r="K77" s="1017">
        <v>2</v>
      </c>
      <c r="L77" s="1017">
        <v>1</v>
      </c>
      <c r="M77" s="1017" t="s">
        <v>985</v>
      </c>
      <c r="N77" s="1017" t="s">
        <v>985</v>
      </c>
      <c r="O77" s="1017">
        <v>1</v>
      </c>
      <c r="P77" s="1018" t="s">
        <v>985</v>
      </c>
    </row>
    <row r="78" spans="2:16" ht="27" customHeight="1" x14ac:dyDescent="0.2">
      <c r="B78" s="680" t="s">
        <v>1112</v>
      </c>
      <c r="C78" s="671" t="s">
        <v>1516</v>
      </c>
      <c r="D78" s="671" t="s">
        <v>982</v>
      </c>
      <c r="E78" s="671" t="s">
        <v>983</v>
      </c>
      <c r="F78" s="1017" t="s">
        <v>1003</v>
      </c>
      <c r="G78" s="1019" t="s">
        <v>2035</v>
      </c>
      <c r="H78" s="1017" t="s">
        <v>1111</v>
      </c>
      <c r="I78" s="1017" t="s">
        <v>1907</v>
      </c>
      <c r="J78" s="1017" t="s">
        <v>1908</v>
      </c>
      <c r="K78" s="1017">
        <v>2</v>
      </c>
      <c r="L78" s="1017">
        <v>1</v>
      </c>
      <c r="M78" s="1017" t="s">
        <v>985</v>
      </c>
      <c r="N78" s="1017" t="s">
        <v>985</v>
      </c>
      <c r="O78" s="1017">
        <v>1</v>
      </c>
      <c r="P78" s="1018" t="s">
        <v>985</v>
      </c>
    </row>
    <row r="79" spans="2:16" ht="27" customHeight="1" x14ac:dyDescent="0.2">
      <c r="B79" s="680" t="s">
        <v>1113</v>
      </c>
      <c r="C79" s="671" t="s">
        <v>1517</v>
      </c>
      <c r="D79" s="671" t="s">
        <v>982</v>
      </c>
      <c r="E79" s="671" t="s">
        <v>983</v>
      </c>
      <c r="F79" s="1017" t="s">
        <v>983</v>
      </c>
      <c r="G79" s="1019" t="s">
        <v>1114</v>
      </c>
      <c r="H79" s="1017" t="s">
        <v>2036</v>
      </c>
      <c r="I79" s="1017" t="s">
        <v>1907</v>
      </c>
      <c r="J79" s="1017" t="s">
        <v>1908</v>
      </c>
      <c r="K79" s="1017">
        <v>2</v>
      </c>
      <c r="L79" s="1017">
        <v>1</v>
      </c>
      <c r="M79" s="1017" t="s">
        <v>985</v>
      </c>
      <c r="N79" s="1017" t="s">
        <v>985</v>
      </c>
      <c r="O79" s="1017">
        <v>1</v>
      </c>
      <c r="P79" s="1018" t="s">
        <v>985</v>
      </c>
    </row>
    <row r="80" spans="2:16" ht="27" customHeight="1" x14ac:dyDescent="0.2">
      <c r="B80" s="680" t="s">
        <v>1115</v>
      </c>
      <c r="C80" s="671" t="s">
        <v>1518</v>
      </c>
      <c r="D80" s="671" t="s">
        <v>982</v>
      </c>
      <c r="E80" s="671" t="s">
        <v>983</v>
      </c>
      <c r="F80" s="1017" t="s">
        <v>1003</v>
      </c>
      <c r="G80" s="1019" t="s">
        <v>1116</v>
      </c>
      <c r="H80" s="1017" t="s">
        <v>2037</v>
      </c>
      <c r="I80" s="1017" t="s">
        <v>1907</v>
      </c>
      <c r="J80" s="1017" t="s">
        <v>1908</v>
      </c>
      <c r="K80" s="1017">
        <v>2</v>
      </c>
      <c r="L80" s="1017">
        <v>1</v>
      </c>
      <c r="M80" s="1017" t="s">
        <v>985</v>
      </c>
      <c r="N80" s="1017" t="s">
        <v>985</v>
      </c>
      <c r="O80" s="1017">
        <v>1</v>
      </c>
      <c r="P80" s="1018" t="s">
        <v>985</v>
      </c>
    </row>
    <row r="81" spans="1:16" ht="27" customHeight="1" x14ac:dyDescent="0.2">
      <c r="B81" s="680" t="s">
        <v>1117</v>
      </c>
      <c r="C81" s="671" t="s">
        <v>1519</v>
      </c>
      <c r="D81" s="671" t="s">
        <v>982</v>
      </c>
      <c r="E81" s="671" t="s">
        <v>983</v>
      </c>
      <c r="F81" s="1017" t="s">
        <v>1003</v>
      </c>
      <c r="G81" s="1019" t="s">
        <v>1118</v>
      </c>
      <c r="H81" s="1017" t="s">
        <v>2038</v>
      </c>
      <c r="I81" s="1017" t="s">
        <v>1907</v>
      </c>
      <c r="J81" s="1017" t="s">
        <v>1908</v>
      </c>
      <c r="K81" s="1017">
        <v>4</v>
      </c>
      <c r="L81" s="1017">
        <v>1</v>
      </c>
      <c r="M81" s="1017" t="s">
        <v>985</v>
      </c>
      <c r="N81" s="1017" t="s">
        <v>985</v>
      </c>
      <c r="O81" s="1017">
        <v>1</v>
      </c>
      <c r="P81" s="1018" t="s">
        <v>985</v>
      </c>
    </row>
    <row r="82" spans="1:16" ht="27" customHeight="1" x14ac:dyDescent="0.2">
      <c r="B82" s="680" t="s">
        <v>1119</v>
      </c>
      <c r="C82" s="671" t="s">
        <v>1520</v>
      </c>
      <c r="D82" s="671" t="s">
        <v>982</v>
      </c>
      <c r="E82" s="671" t="s">
        <v>983</v>
      </c>
      <c r="F82" s="1017" t="s">
        <v>983</v>
      </c>
      <c r="G82" s="1019" t="s">
        <v>1120</v>
      </c>
      <c r="H82" s="1017" t="s">
        <v>2039</v>
      </c>
      <c r="I82" s="1017" t="s">
        <v>1907</v>
      </c>
      <c r="J82" s="1017" t="s">
        <v>1908</v>
      </c>
      <c r="K82" s="1017">
        <v>2</v>
      </c>
      <c r="L82" s="1017">
        <v>1</v>
      </c>
      <c r="M82" s="1017" t="s">
        <v>985</v>
      </c>
      <c r="N82" s="1017" t="s">
        <v>985</v>
      </c>
      <c r="O82" s="1017">
        <v>1</v>
      </c>
      <c r="P82" s="1018" t="s">
        <v>985</v>
      </c>
    </row>
    <row r="83" spans="1:16" ht="27" customHeight="1" x14ac:dyDescent="0.2">
      <c r="A83" s="1021"/>
      <c r="B83" s="1013"/>
      <c r="C83" s="681" t="s">
        <v>1794</v>
      </c>
      <c r="D83" s="1014"/>
      <c r="E83" s="1014"/>
      <c r="F83" s="1015"/>
      <c r="G83" s="1015"/>
      <c r="H83" s="1015"/>
      <c r="I83" s="1015"/>
      <c r="J83" s="1014"/>
      <c r="K83" s="1014"/>
      <c r="L83" s="1014"/>
      <c r="M83" s="1014"/>
      <c r="N83" s="1014"/>
      <c r="O83" s="1014"/>
      <c r="P83" s="1016"/>
    </row>
    <row r="84" spans="1:16" ht="27" customHeight="1" x14ac:dyDescent="0.2">
      <c r="A84" s="1021"/>
      <c r="B84" s="680" t="s">
        <v>1121</v>
      </c>
      <c r="C84" s="671" t="s">
        <v>1603</v>
      </c>
      <c r="D84" s="671" t="s">
        <v>993</v>
      </c>
      <c r="E84" s="671" t="s">
        <v>985</v>
      </c>
      <c r="F84" s="1017" t="s">
        <v>1003</v>
      </c>
      <c r="G84" s="1019" t="s">
        <v>1122</v>
      </c>
      <c r="H84" s="1017" t="s">
        <v>2040</v>
      </c>
      <c r="I84" s="1017" t="s">
        <v>1824</v>
      </c>
      <c r="J84" s="1017" t="s">
        <v>1909</v>
      </c>
      <c r="K84" s="1017">
        <v>1</v>
      </c>
      <c r="L84" s="1017">
        <v>1</v>
      </c>
      <c r="M84" s="1017" t="s">
        <v>985</v>
      </c>
      <c r="N84" s="1017" t="s">
        <v>985</v>
      </c>
      <c r="O84" s="1017">
        <v>1</v>
      </c>
      <c r="P84" s="1018" t="s">
        <v>985</v>
      </c>
    </row>
    <row r="85" spans="1:16" ht="27" customHeight="1" x14ac:dyDescent="0.2">
      <c r="A85" s="1021"/>
      <c r="B85" s="680" t="s">
        <v>1123</v>
      </c>
      <c r="C85" s="671" t="s">
        <v>1604</v>
      </c>
      <c r="D85" s="671" t="s">
        <v>982</v>
      </c>
      <c r="E85" s="671" t="s">
        <v>983</v>
      </c>
      <c r="F85" s="1017" t="s">
        <v>1003</v>
      </c>
      <c r="G85" s="1019" t="s">
        <v>1124</v>
      </c>
      <c r="H85" s="1017" t="s">
        <v>2041</v>
      </c>
      <c r="I85" s="1017" t="s">
        <v>1824</v>
      </c>
      <c r="J85" s="1017" t="s">
        <v>1909</v>
      </c>
      <c r="K85" s="1017">
        <v>2</v>
      </c>
      <c r="L85" s="1017">
        <v>1</v>
      </c>
      <c r="M85" s="1017" t="s">
        <v>985</v>
      </c>
      <c r="N85" s="1017" t="s">
        <v>985</v>
      </c>
      <c r="O85" s="1017">
        <v>1</v>
      </c>
      <c r="P85" s="1018" t="s">
        <v>985</v>
      </c>
    </row>
    <row r="86" spans="1:16" ht="27" customHeight="1" x14ac:dyDescent="0.2">
      <c r="A86" s="1021"/>
      <c r="B86" s="680" t="s">
        <v>1125</v>
      </c>
      <c r="C86" s="671" t="s">
        <v>1605</v>
      </c>
      <c r="D86" s="671" t="s">
        <v>982</v>
      </c>
      <c r="E86" s="671" t="s">
        <v>983</v>
      </c>
      <c r="F86" s="1017" t="s">
        <v>1003</v>
      </c>
      <c r="G86" s="1019" t="s">
        <v>1124</v>
      </c>
      <c r="H86" s="1017" t="s">
        <v>2041</v>
      </c>
      <c r="I86" s="1017" t="s">
        <v>1824</v>
      </c>
      <c r="J86" s="1017" t="s">
        <v>1909</v>
      </c>
      <c r="K86" s="1017">
        <v>2</v>
      </c>
      <c r="L86" s="1017">
        <v>1</v>
      </c>
      <c r="M86" s="1017" t="s">
        <v>985</v>
      </c>
      <c r="N86" s="1017" t="s">
        <v>985</v>
      </c>
      <c r="O86" s="1017">
        <v>1</v>
      </c>
      <c r="P86" s="1018" t="s">
        <v>985</v>
      </c>
    </row>
    <row r="87" spans="1:16" ht="27" customHeight="1" x14ac:dyDescent="0.2">
      <c r="A87" s="1021"/>
      <c r="B87" s="680" t="s">
        <v>1126</v>
      </c>
      <c r="C87" s="671" t="s">
        <v>1647</v>
      </c>
      <c r="D87" s="671" t="s">
        <v>982</v>
      </c>
      <c r="E87" s="671" t="s">
        <v>983</v>
      </c>
      <c r="F87" s="1017" t="s">
        <v>1003</v>
      </c>
      <c r="G87" s="1019" t="s">
        <v>1127</v>
      </c>
      <c r="H87" s="1017" t="s">
        <v>2042</v>
      </c>
      <c r="I87" s="1017" t="s">
        <v>1824</v>
      </c>
      <c r="J87" s="1017" t="s">
        <v>1909</v>
      </c>
      <c r="K87" s="1017">
        <v>2</v>
      </c>
      <c r="L87" s="1017">
        <v>1</v>
      </c>
      <c r="M87" s="1017" t="s">
        <v>985</v>
      </c>
      <c r="N87" s="1017" t="s">
        <v>985</v>
      </c>
      <c r="O87" s="1017">
        <v>1</v>
      </c>
      <c r="P87" s="1018" t="s">
        <v>985</v>
      </c>
    </row>
    <row r="88" spans="1:16" ht="27" customHeight="1" x14ac:dyDescent="0.2">
      <c r="A88" s="1021"/>
      <c r="B88" s="680" t="s">
        <v>1128</v>
      </c>
      <c r="C88" s="671" t="s">
        <v>1670</v>
      </c>
      <c r="D88" s="671" t="s">
        <v>982</v>
      </c>
      <c r="E88" s="671" t="s">
        <v>983</v>
      </c>
      <c r="F88" s="1017" t="s">
        <v>1003</v>
      </c>
      <c r="G88" s="1019" t="s">
        <v>1129</v>
      </c>
      <c r="H88" s="1017" t="s">
        <v>2042</v>
      </c>
      <c r="I88" s="1017" t="s">
        <v>1824</v>
      </c>
      <c r="J88" s="1017" t="s">
        <v>1909</v>
      </c>
      <c r="K88" s="1017">
        <v>2</v>
      </c>
      <c r="L88" s="1017">
        <v>1</v>
      </c>
      <c r="M88" s="1017" t="s">
        <v>985</v>
      </c>
      <c r="N88" s="1017" t="s">
        <v>985</v>
      </c>
      <c r="O88" s="1017">
        <v>1</v>
      </c>
      <c r="P88" s="1018" t="s">
        <v>985</v>
      </c>
    </row>
    <row r="89" spans="1:16" ht="27" customHeight="1" x14ac:dyDescent="0.2">
      <c r="A89" s="1021"/>
      <c r="B89" s="680" t="s">
        <v>1130</v>
      </c>
      <c r="C89" s="671" t="s">
        <v>1608</v>
      </c>
      <c r="D89" s="671" t="s">
        <v>982</v>
      </c>
      <c r="E89" s="671" t="s">
        <v>983</v>
      </c>
      <c r="F89" s="1017" t="s">
        <v>1003</v>
      </c>
      <c r="G89" s="1019" t="s">
        <v>1131</v>
      </c>
      <c r="H89" s="1017" t="s">
        <v>2043</v>
      </c>
      <c r="I89" s="1017" t="s">
        <v>1824</v>
      </c>
      <c r="J89" s="1017" t="s">
        <v>1909</v>
      </c>
      <c r="K89" s="1017">
        <v>2</v>
      </c>
      <c r="L89" s="1017">
        <v>1</v>
      </c>
      <c r="M89" s="1017" t="s">
        <v>985</v>
      </c>
      <c r="N89" s="1017" t="s">
        <v>985</v>
      </c>
      <c r="O89" s="1017">
        <v>1</v>
      </c>
      <c r="P89" s="1018" t="s">
        <v>985</v>
      </c>
    </row>
    <row r="90" spans="1:16" ht="27" customHeight="1" x14ac:dyDescent="0.2">
      <c r="A90" s="1021"/>
      <c r="B90" s="1013"/>
      <c r="C90" s="681" t="s">
        <v>1795</v>
      </c>
      <c r="D90" s="1014"/>
      <c r="E90" s="1014"/>
      <c r="F90" s="1015"/>
      <c r="G90" s="1015"/>
      <c r="H90" s="1015"/>
      <c r="I90" s="1015"/>
      <c r="J90" s="1014"/>
      <c r="K90" s="1014"/>
      <c r="L90" s="1014"/>
      <c r="M90" s="1014"/>
      <c r="N90" s="1014"/>
      <c r="O90" s="1014"/>
      <c r="P90" s="1016"/>
    </row>
    <row r="91" spans="1:16" ht="27" customHeight="1" x14ac:dyDescent="0.2">
      <c r="A91" s="1021"/>
      <c r="B91" s="672" t="s">
        <v>1132</v>
      </c>
      <c r="C91" s="671" t="s">
        <v>1684</v>
      </c>
      <c r="D91" s="671" t="s">
        <v>993</v>
      </c>
      <c r="E91" s="671" t="s">
        <v>985</v>
      </c>
      <c r="F91" s="1017" t="s">
        <v>983</v>
      </c>
      <c r="G91" s="1019" t="s">
        <v>1133</v>
      </c>
      <c r="H91" s="1017" t="s">
        <v>2044</v>
      </c>
      <c r="I91" s="1017" t="s">
        <v>1826</v>
      </c>
      <c r="J91" s="1017" t="s">
        <v>1910</v>
      </c>
      <c r="K91" s="1017">
        <v>1</v>
      </c>
      <c r="L91" s="1017">
        <v>1</v>
      </c>
      <c r="M91" s="1017" t="s">
        <v>1134</v>
      </c>
      <c r="N91" s="1017" t="s">
        <v>985</v>
      </c>
      <c r="O91" s="1017">
        <v>1</v>
      </c>
      <c r="P91" s="1018" t="s">
        <v>1134</v>
      </c>
    </row>
    <row r="92" spans="1:16" ht="27" customHeight="1" x14ac:dyDescent="0.2">
      <c r="A92" s="1021"/>
      <c r="B92" s="680" t="s">
        <v>1135</v>
      </c>
      <c r="C92" s="671" t="s">
        <v>1678</v>
      </c>
      <c r="D92" s="671" t="s">
        <v>982</v>
      </c>
      <c r="E92" s="671" t="s">
        <v>983</v>
      </c>
      <c r="F92" s="1017" t="s">
        <v>983</v>
      </c>
      <c r="G92" s="1019" t="s">
        <v>2045</v>
      </c>
      <c r="H92" s="1017" t="s">
        <v>2046</v>
      </c>
      <c r="I92" s="1017" t="s">
        <v>1826</v>
      </c>
      <c r="J92" s="1017" t="s">
        <v>1910</v>
      </c>
      <c r="K92" s="1017">
        <v>2</v>
      </c>
      <c r="L92" s="1017">
        <v>1</v>
      </c>
      <c r="M92" s="1017" t="s">
        <v>985</v>
      </c>
      <c r="N92" s="1017" t="s">
        <v>985</v>
      </c>
      <c r="O92" s="1017">
        <v>1</v>
      </c>
      <c r="P92" s="1018" t="s">
        <v>985</v>
      </c>
    </row>
    <row r="93" spans="1:16" ht="27" customHeight="1" x14ac:dyDescent="0.2">
      <c r="A93" s="1021"/>
      <c r="B93" s="672" t="s">
        <v>1136</v>
      </c>
      <c r="C93" s="671" t="s">
        <v>1694</v>
      </c>
      <c r="D93" s="671" t="s">
        <v>993</v>
      </c>
      <c r="E93" s="671" t="s">
        <v>985</v>
      </c>
      <c r="F93" s="1017" t="s">
        <v>1003</v>
      </c>
      <c r="G93" s="1019" t="s">
        <v>1137</v>
      </c>
      <c r="H93" s="1017" t="s">
        <v>2047</v>
      </c>
      <c r="I93" s="1017" t="s">
        <v>1826</v>
      </c>
      <c r="J93" s="1017" t="s">
        <v>1910</v>
      </c>
      <c r="K93" s="1017">
        <v>1</v>
      </c>
      <c r="L93" s="1017">
        <v>1</v>
      </c>
      <c r="M93" s="1017" t="s">
        <v>985</v>
      </c>
      <c r="N93" s="1017" t="s">
        <v>985</v>
      </c>
      <c r="O93" s="1017">
        <v>1</v>
      </c>
      <c r="P93" s="1018" t="s">
        <v>985</v>
      </c>
    </row>
    <row r="94" spans="1:16" ht="27" customHeight="1" x14ac:dyDescent="0.2">
      <c r="A94" s="1021"/>
      <c r="B94" s="680" t="s">
        <v>1138</v>
      </c>
      <c r="C94" s="671" t="s">
        <v>1680</v>
      </c>
      <c r="D94" s="671" t="s">
        <v>982</v>
      </c>
      <c r="E94" s="671" t="s">
        <v>983</v>
      </c>
      <c r="F94" s="1017" t="s">
        <v>1003</v>
      </c>
      <c r="G94" s="1019" t="s">
        <v>1139</v>
      </c>
      <c r="H94" s="1017" t="s">
        <v>2048</v>
      </c>
      <c r="I94" s="1017" t="s">
        <v>1826</v>
      </c>
      <c r="J94" s="1017" t="s">
        <v>1910</v>
      </c>
      <c r="K94" s="1017">
        <v>2</v>
      </c>
      <c r="L94" s="1017">
        <v>1</v>
      </c>
      <c r="M94" s="1017" t="s">
        <v>985</v>
      </c>
      <c r="N94" s="1017" t="s">
        <v>985</v>
      </c>
      <c r="O94" s="1017">
        <v>1</v>
      </c>
      <c r="P94" s="1018" t="s">
        <v>985</v>
      </c>
    </row>
    <row r="95" spans="1:16" ht="27" customHeight="1" x14ac:dyDescent="0.2">
      <c r="A95" s="1021"/>
      <c r="B95" s="680" t="s">
        <v>1140</v>
      </c>
      <c r="C95" s="671" t="s">
        <v>1681</v>
      </c>
      <c r="D95" s="671" t="s">
        <v>982</v>
      </c>
      <c r="E95" s="671" t="s">
        <v>983</v>
      </c>
      <c r="F95" s="1017" t="s">
        <v>1003</v>
      </c>
      <c r="G95" s="1019" t="s">
        <v>1096</v>
      </c>
      <c r="H95" s="1017" t="s">
        <v>2049</v>
      </c>
      <c r="I95" s="1017" t="s">
        <v>1826</v>
      </c>
      <c r="J95" s="1017" t="s">
        <v>1910</v>
      </c>
      <c r="K95" s="1017">
        <v>4</v>
      </c>
      <c r="L95" s="1017">
        <v>1</v>
      </c>
      <c r="M95" s="1017" t="s">
        <v>985</v>
      </c>
      <c r="N95" s="1017" t="s">
        <v>985</v>
      </c>
      <c r="O95" s="1017">
        <v>1</v>
      </c>
      <c r="P95" s="1018" t="s">
        <v>985</v>
      </c>
    </row>
    <row r="96" spans="1:16" ht="27" customHeight="1" x14ac:dyDescent="0.2">
      <c r="A96" s="1021"/>
      <c r="B96" s="672" t="s">
        <v>1141</v>
      </c>
      <c r="C96" s="671" t="s">
        <v>1682</v>
      </c>
      <c r="D96" s="671" t="s">
        <v>982</v>
      </c>
      <c r="E96" s="671" t="s">
        <v>983</v>
      </c>
      <c r="F96" s="1017" t="s">
        <v>1003</v>
      </c>
      <c r="G96" s="1019" t="s">
        <v>1142</v>
      </c>
      <c r="H96" s="1017" t="s">
        <v>2050</v>
      </c>
      <c r="I96" s="1017" t="s">
        <v>1826</v>
      </c>
      <c r="J96" s="1017" t="s">
        <v>1910</v>
      </c>
      <c r="K96" s="1017">
        <v>2</v>
      </c>
      <c r="L96" s="1017">
        <v>1</v>
      </c>
      <c r="M96" s="1017" t="s">
        <v>985</v>
      </c>
      <c r="N96" s="1017" t="s">
        <v>985</v>
      </c>
      <c r="O96" s="1017">
        <v>1</v>
      </c>
      <c r="P96" s="1018" t="s">
        <v>985</v>
      </c>
    </row>
    <row r="97" spans="1:16" ht="27" customHeight="1" x14ac:dyDescent="0.2">
      <c r="A97" s="1021"/>
      <c r="B97" s="672" t="s">
        <v>1143</v>
      </c>
      <c r="C97" s="671" t="s">
        <v>1683</v>
      </c>
      <c r="D97" s="671" t="s">
        <v>982</v>
      </c>
      <c r="E97" s="671" t="s">
        <v>1003</v>
      </c>
      <c r="F97" s="1017" t="s">
        <v>1003</v>
      </c>
      <c r="G97" s="1019" t="s">
        <v>1144</v>
      </c>
      <c r="H97" s="1017" t="s">
        <v>2051</v>
      </c>
      <c r="I97" s="1017" t="s">
        <v>1826</v>
      </c>
      <c r="J97" s="1017" t="s">
        <v>1910</v>
      </c>
      <c r="K97" s="1017">
        <v>2</v>
      </c>
      <c r="L97" s="1017">
        <v>1</v>
      </c>
      <c r="M97" s="1017" t="s">
        <v>985</v>
      </c>
      <c r="N97" s="1017" t="s">
        <v>985</v>
      </c>
      <c r="O97" s="1017">
        <v>1</v>
      </c>
      <c r="P97" s="1018" t="s">
        <v>985</v>
      </c>
    </row>
    <row r="98" spans="1:16" ht="27" customHeight="1" x14ac:dyDescent="0.2">
      <c r="A98" s="1021"/>
      <c r="B98" s="1013"/>
      <c r="C98" s="681" t="s">
        <v>1830</v>
      </c>
      <c r="D98" s="1014"/>
      <c r="E98" s="1014"/>
      <c r="F98" s="1015"/>
      <c r="G98" s="1015"/>
      <c r="H98" s="1015"/>
      <c r="I98" s="1015"/>
      <c r="J98" s="1014"/>
      <c r="K98" s="1014"/>
      <c r="L98" s="1014"/>
      <c r="M98" s="1014"/>
      <c r="N98" s="1014"/>
      <c r="O98" s="1014"/>
      <c r="P98" s="1016"/>
    </row>
    <row r="99" spans="1:16" ht="27" customHeight="1" x14ac:dyDescent="0.2">
      <c r="A99" s="1021"/>
      <c r="B99" s="680" t="s">
        <v>1145</v>
      </c>
      <c r="C99" s="671" t="s">
        <v>1165</v>
      </c>
      <c r="D99" s="671" t="s">
        <v>993</v>
      </c>
      <c r="E99" s="671" t="s">
        <v>985</v>
      </c>
      <c r="F99" s="1017" t="s">
        <v>983</v>
      </c>
      <c r="G99" s="1019" t="s">
        <v>1146</v>
      </c>
      <c r="H99" s="1017">
        <v>17</v>
      </c>
      <c r="I99" s="1017" t="s">
        <v>1828</v>
      </c>
      <c r="J99" s="1017" t="s">
        <v>1911</v>
      </c>
      <c r="K99" s="1017">
        <v>1</v>
      </c>
      <c r="L99" s="1017">
        <v>1</v>
      </c>
      <c r="M99" s="1017" t="s">
        <v>1147</v>
      </c>
      <c r="N99" s="1017" t="s">
        <v>985</v>
      </c>
      <c r="O99" s="1017">
        <v>1</v>
      </c>
      <c r="P99" s="1018" t="s">
        <v>1147</v>
      </c>
    </row>
    <row r="100" spans="1:16" ht="27" customHeight="1" x14ac:dyDescent="0.2">
      <c r="A100" s="1021"/>
      <c r="B100" s="680" t="s">
        <v>1148</v>
      </c>
      <c r="C100" s="671" t="s">
        <v>1178</v>
      </c>
      <c r="D100" s="671" t="s">
        <v>982</v>
      </c>
      <c r="E100" s="671" t="s">
        <v>983</v>
      </c>
      <c r="F100" s="1017" t="s">
        <v>983</v>
      </c>
      <c r="G100" s="1019" t="s">
        <v>1149</v>
      </c>
      <c r="H100" s="1017">
        <v>17</v>
      </c>
      <c r="I100" s="1017" t="s">
        <v>1828</v>
      </c>
      <c r="J100" s="1017" t="s">
        <v>1911</v>
      </c>
      <c r="K100" s="1017">
        <v>1</v>
      </c>
      <c r="L100" s="1017">
        <v>1</v>
      </c>
      <c r="M100" s="1017" t="s">
        <v>985</v>
      </c>
      <c r="N100" s="1017" t="s">
        <v>985</v>
      </c>
      <c r="O100" s="1017">
        <v>1</v>
      </c>
      <c r="P100" s="1018" t="s">
        <v>985</v>
      </c>
    </row>
    <row r="101" spans="1:16" ht="27" customHeight="1" x14ac:dyDescent="0.2">
      <c r="A101" s="1021"/>
      <c r="B101" s="1013"/>
      <c r="C101" s="681" t="s">
        <v>1796</v>
      </c>
      <c r="D101" s="1014"/>
      <c r="E101" s="1014"/>
      <c r="F101" s="1015"/>
      <c r="G101" s="1015"/>
      <c r="H101" s="1015"/>
      <c r="I101" s="1015"/>
      <c r="J101" s="1014"/>
      <c r="K101" s="1014"/>
      <c r="L101" s="1014"/>
      <c r="M101" s="1014"/>
      <c r="N101" s="1014"/>
      <c r="O101" s="1014"/>
      <c r="P101" s="1016"/>
    </row>
    <row r="102" spans="1:16" ht="27" customHeight="1" x14ac:dyDescent="0.2">
      <c r="B102" s="680" t="s">
        <v>1150</v>
      </c>
      <c r="C102" s="671" t="s">
        <v>1193</v>
      </c>
      <c r="D102" s="671" t="s">
        <v>993</v>
      </c>
      <c r="E102" s="671" t="s">
        <v>985</v>
      </c>
      <c r="F102" s="1017" t="s">
        <v>983</v>
      </c>
      <c r="G102" s="1019" t="s">
        <v>2052</v>
      </c>
      <c r="H102" s="1017" t="s">
        <v>2053</v>
      </c>
      <c r="I102" s="1017" t="s">
        <v>1912</v>
      </c>
      <c r="J102" s="1017" t="s">
        <v>1913</v>
      </c>
      <c r="K102" s="1017">
        <v>1</v>
      </c>
      <c r="L102" s="1017">
        <v>1</v>
      </c>
      <c r="M102" s="1017" t="s">
        <v>1151</v>
      </c>
      <c r="N102" s="1017" t="s">
        <v>985</v>
      </c>
      <c r="O102" s="1017">
        <v>1</v>
      </c>
      <c r="P102" s="1018" t="s">
        <v>1151</v>
      </c>
    </row>
    <row r="103" spans="1:16" ht="27" customHeight="1" x14ac:dyDescent="0.2">
      <c r="B103" s="680" t="s">
        <v>1152</v>
      </c>
      <c r="C103" s="671" t="s">
        <v>1194</v>
      </c>
      <c r="D103" s="671" t="s">
        <v>982</v>
      </c>
      <c r="E103" s="671" t="s">
        <v>1003</v>
      </c>
      <c r="F103" s="1017" t="s">
        <v>983</v>
      </c>
      <c r="G103" s="1019" t="s">
        <v>1153</v>
      </c>
      <c r="H103" s="1017" t="s">
        <v>2054</v>
      </c>
      <c r="I103" s="1017" t="s">
        <v>1912</v>
      </c>
      <c r="J103" s="1017" t="s">
        <v>1913</v>
      </c>
      <c r="K103" s="1017">
        <v>1</v>
      </c>
      <c r="L103" s="1017">
        <v>1</v>
      </c>
      <c r="M103" s="1017">
        <v>1</v>
      </c>
      <c r="N103" s="1017" t="s">
        <v>985</v>
      </c>
      <c r="O103" s="1017">
        <v>1</v>
      </c>
      <c r="P103" s="1018">
        <v>1</v>
      </c>
    </row>
    <row r="104" spans="1:16" ht="27" customHeight="1" x14ac:dyDescent="0.2">
      <c r="B104" s="680" t="s">
        <v>1154</v>
      </c>
      <c r="C104" s="671" t="s">
        <v>1195</v>
      </c>
      <c r="D104" s="671" t="s">
        <v>982</v>
      </c>
      <c r="E104" s="671" t="s">
        <v>1003</v>
      </c>
      <c r="F104" s="1017" t="s">
        <v>983</v>
      </c>
      <c r="G104" s="1019" t="s">
        <v>1155</v>
      </c>
      <c r="H104" s="1017" t="s">
        <v>2055</v>
      </c>
      <c r="I104" s="1017" t="s">
        <v>1912</v>
      </c>
      <c r="J104" s="1017" t="s">
        <v>1913</v>
      </c>
      <c r="K104" s="1017">
        <v>1</v>
      </c>
      <c r="L104" s="1017">
        <v>1</v>
      </c>
      <c r="M104" s="1017">
        <v>1</v>
      </c>
      <c r="N104" s="1017" t="s">
        <v>985</v>
      </c>
      <c r="O104" s="1017">
        <v>1</v>
      </c>
      <c r="P104" s="1018">
        <v>1</v>
      </c>
    </row>
    <row r="105" spans="1:16" ht="27" customHeight="1" x14ac:dyDescent="0.2">
      <c r="B105" s="680" t="s">
        <v>1156</v>
      </c>
      <c r="C105" s="671" t="s">
        <v>1196</v>
      </c>
      <c r="D105" s="671" t="s">
        <v>982</v>
      </c>
      <c r="E105" s="671" t="s">
        <v>1003</v>
      </c>
      <c r="F105" s="1017" t="s">
        <v>983</v>
      </c>
      <c r="G105" s="1019" t="s">
        <v>1157</v>
      </c>
      <c r="H105" s="1017" t="s">
        <v>2056</v>
      </c>
      <c r="I105" s="1017" t="s">
        <v>1912</v>
      </c>
      <c r="J105" s="1017" t="s">
        <v>1913</v>
      </c>
      <c r="K105" s="1017">
        <v>1</v>
      </c>
      <c r="L105" s="1017">
        <v>1</v>
      </c>
      <c r="M105" s="1017">
        <v>1</v>
      </c>
      <c r="N105" s="1017" t="s">
        <v>985</v>
      </c>
      <c r="O105" s="1017">
        <v>1</v>
      </c>
      <c r="P105" s="1018">
        <v>1</v>
      </c>
    </row>
    <row r="106" spans="1:16" ht="27" customHeight="1" x14ac:dyDescent="0.2">
      <c r="B106" s="680" t="s">
        <v>1158</v>
      </c>
      <c r="C106" s="671" t="s">
        <v>1197</v>
      </c>
      <c r="D106" s="671" t="s">
        <v>982</v>
      </c>
      <c r="E106" s="671" t="s">
        <v>1003</v>
      </c>
      <c r="F106" s="1017" t="s">
        <v>983</v>
      </c>
      <c r="G106" s="1019" t="s">
        <v>2057</v>
      </c>
      <c r="H106" s="1017" t="s">
        <v>2058</v>
      </c>
      <c r="I106" s="1017" t="s">
        <v>1912</v>
      </c>
      <c r="J106" s="1017" t="s">
        <v>1913</v>
      </c>
      <c r="K106" s="1017">
        <v>1</v>
      </c>
      <c r="L106" s="1017">
        <v>1</v>
      </c>
      <c r="M106" s="1017">
        <v>1</v>
      </c>
      <c r="N106" s="1017" t="s">
        <v>985</v>
      </c>
      <c r="O106" s="1017">
        <v>1</v>
      </c>
      <c r="P106" s="1018">
        <v>1</v>
      </c>
    </row>
    <row r="107" spans="1:16" ht="27" customHeight="1" x14ac:dyDescent="0.2">
      <c r="B107" s="680" t="s">
        <v>1159</v>
      </c>
      <c r="C107" s="671" t="s">
        <v>1198</v>
      </c>
      <c r="D107" s="671" t="s">
        <v>982</v>
      </c>
      <c r="E107" s="671" t="s">
        <v>1003</v>
      </c>
      <c r="F107" s="1017" t="s">
        <v>983</v>
      </c>
      <c r="G107" s="1019" t="s">
        <v>2059</v>
      </c>
      <c r="H107" s="1017" t="s">
        <v>2058</v>
      </c>
      <c r="I107" s="1017" t="s">
        <v>1912</v>
      </c>
      <c r="J107" s="1017" t="s">
        <v>1913</v>
      </c>
      <c r="K107" s="1017">
        <v>1</v>
      </c>
      <c r="L107" s="1017">
        <v>1</v>
      </c>
      <c r="M107" s="1017" t="s">
        <v>985</v>
      </c>
      <c r="N107" s="1017" t="s">
        <v>985</v>
      </c>
      <c r="O107" s="1017">
        <v>1</v>
      </c>
      <c r="P107" s="1018" t="s">
        <v>985</v>
      </c>
    </row>
    <row r="108" spans="1:16" ht="27" customHeight="1" x14ac:dyDescent="0.2">
      <c r="B108" s="1013"/>
      <c r="C108" s="681" t="s">
        <v>1797</v>
      </c>
      <c r="D108" s="1014"/>
      <c r="E108" s="1014"/>
      <c r="F108" s="1015"/>
      <c r="G108" s="1015"/>
      <c r="H108" s="1015"/>
      <c r="I108" s="1015"/>
      <c r="J108" s="1014"/>
      <c r="K108" s="1014"/>
      <c r="L108" s="1014"/>
      <c r="M108" s="1014"/>
      <c r="N108" s="1014"/>
      <c r="O108" s="1014"/>
      <c r="P108" s="1016"/>
    </row>
    <row r="109" spans="1:16" ht="27" customHeight="1" x14ac:dyDescent="0.2">
      <c r="B109" s="680" t="s">
        <v>1160</v>
      </c>
      <c r="C109" s="671" t="s">
        <v>1321</v>
      </c>
      <c r="D109" s="671" t="s">
        <v>982</v>
      </c>
      <c r="E109" s="671" t="s">
        <v>983</v>
      </c>
      <c r="F109" s="1017" t="s">
        <v>983</v>
      </c>
      <c r="G109" s="1022" t="s">
        <v>1161</v>
      </c>
      <c r="H109" s="1017">
        <v>19</v>
      </c>
      <c r="I109" s="1017" t="s">
        <v>1914</v>
      </c>
      <c r="J109" s="1017" t="s">
        <v>1915</v>
      </c>
      <c r="K109" s="1017">
        <v>1</v>
      </c>
      <c r="L109" s="1017">
        <v>1</v>
      </c>
      <c r="M109" s="1017" t="s">
        <v>985</v>
      </c>
      <c r="N109" s="1017" t="s">
        <v>985</v>
      </c>
      <c r="O109" s="1017">
        <v>1</v>
      </c>
      <c r="P109" s="1018" t="s">
        <v>985</v>
      </c>
    </row>
    <row r="110" spans="1:16" ht="27" customHeight="1" x14ac:dyDescent="0.2">
      <c r="B110" s="680" t="s">
        <v>1162</v>
      </c>
      <c r="C110" s="671" t="s">
        <v>1322</v>
      </c>
      <c r="D110" s="671" t="s">
        <v>982</v>
      </c>
      <c r="E110" s="671" t="s">
        <v>983</v>
      </c>
      <c r="F110" s="1017" t="s">
        <v>983</v>
      </c>
      <c r="G110" s="1022" t="s">
        <v>1161</v>
      </c>
      <c r="H110" s="1017">
        <v>19</v>
      </c>
      <c r="I110" s="1017" t="s">
        <v>1914</v>
      </c>
      <c r="J110" s="1017" t="s">
        <v>1915</v>
      </c>
      <c r="K110" s="1017">
        <v>1</v>
      </c>
      <c r="L110" s="1017">
        <v>1</v>
      </c>
      <c r="M110" s="1017" t="s">
        <v>985</v>
      </c>
      <c r="N110" s="1017" t="s">
        <v>985</v>
      </c>
      <c r="O110" s="1017">
        <v>1</v>
      </c>
      <c r="P110" s="1018" t="s">
        <v>985</v>
      </c>
    </row>
    <row r="111" spans="1:16" ht="27" customHeight="1" x14ac:dyDescent="0.2">
      <c r="B111" s="680" t="s">
        <v>1163</v>
      </c>
      <c r="C111" s="671" t="s">
        <v>1323</v>
      </c>
      <c r="D111" s="671" t="s">
        <v>982</v>
      </c>
      <c r="E111" s="671" t="s">
        <v>983</v>
      </c>
      <c r="F111" s="1017" t="s">
        <v>983</v>
      </c>
      <c r="G111" s="1022" t="s">
        <v>1161</v>
      </c>
      <c r="H111" s="1017">
        <v>19</v>
      </c>
      <c r="I111" s="1017" t="s">
        <v>1914</v>
      </c>
      <c r="J111" s="1017" t="s">
        <v>1915</v>
      </c>
      <c r="K111" s="1017">
        <v>1</v>
      </c>
      <c r="L111" s="1017">
        <v>1</v>
      </c>
      <c r="M111" s="1017" t="s">
        <v>985</v>
      </c>
      <c r="N111" s="1017" t="s">
        <v>985</v>
      </c>
      <c r="O111" s="1017">
        <v>1</v>
      </c>
      <c r="P111" s="1018" t="s">
        <v>985</v>
      </c>
    </row>
    <row r="112" spans="1:16" ht="27" customHeight="1" x14ac:dyDescent="0.2">
      <c r="B112" s="680" t="s">
        <v>1164</v>
      </c>
      <c r="C112" s="671" t="s">
        <v>1324</v>
      </c>
      <c r="D112" s="671" t="s">
        <v>993</v>
      </c>
      <c r="E112" s="671" t="s">
        <v>985</v>
      </c>
      <c r="F112" s="1017" t="s">
        <v>983</v>
      </c>
      <c r="G112" s="1022" t="s">
        <v>1161</v>
      </c>
      <c r="H112" s="1017">
        <v>19</v>
      </c>
      <c r="I112" s="1017" t="s">
        <v>1914</v>
      </c>
      <c r="J112" s="1017" t="s">
        <v>1915</v>
      </c>
      <c r="K112" s="1017">
        <v>1</v>
      </c>
      <c r="L112" s="1017">
        <v>1</v>
      </c>
      <c r="M112" s="1017" t="s">
        <v>985</v>
      </c>
      <c r="N112" s="1017" t="s">
        <v>985</v>
      </c>
      <c r="O112" s="1017">
        <v>1</v>
      </c>
      <c r="P112" s="1018" t="s">
        <v>985</v>
      </c>
    </row>
    <row r="113" spans="2:16" ht="27" customHeight="1" x14ac:dyDescent="0.2">
      <c r="B113" s="1023" t="s">
        <v>1835</v>
      </c>
      <c r="C113" s="1024"/>
      <c r="D113" s="1024"/>
      <c r="E113" s="1024"/>
      <c r="F113" s="1024"/>
      <c r="G113" s="1024"/>
      <c r="H113" s="1024"/>
      <c r="I113" s="1024"/>
      <c r="J113" s="1024"/>
      <c r="K113" s="1024"/>
      <c r="L113" s="1024"/>
      <c r="M113" s="1024"/>
      <c r="N113" s="1024"/>
      <c r="O113" s="1024"/>
      <c r="P113" s="1025"/>
    </row>
    <row r="114" spans="2:16" ht="27" customHeight="1" x14ac:dyDescent="0.25">
      <c r="B114" s="1004"/>
      <c r="C114" s="1056" t="s">
        <v>1870</v>
      </c>
      <c r="D114" s="1057"/>
      <c r="E114" s="1057"/>
      <c r="F114" s="1057"/>
      <c r="G114" s="1057"/>
      <c r="H114" s="1057"/>
      <c r="I114" s="1057"/>
      <c r="J114" s="1057"/>
      <c r="K114" s="1057"/>
      <c r="L114" s="1057"/>
      <c r="M114" s="1057"/>
      <c r="N114" s="1057"/>
      <c r="O114" s="1057"/>
      <c r="P114" s="1058"/>
    </row>
    <row r="115" spans="2:16" ht="27" customHeight="1" x14ac:dyDescent="0.25">
      <c r="B115" s="1004"/>
      <c r="C115" s="681" t="s">
        <v>1885</v>
      </c>
      <c r="D115" s="1026"/>
      <c r="E115" s="1026"/>
      <c r="F115" s="1027"/>
      <c r="G115" s="1027"/>
      <c r="H115" s="1027"/>
      <c r="I115" s="1027"/>
      <c r="J115" s="1026"/>
      <c r="K115" s="1026"/>
      <c r="L115" s="1026"/>
      <c r="M115" s="1026"/>
      <c r="N115" s="1026"/>
      <c r="O115" s="1026"/>
      <c r="P115" s="1028"/>
    </row>
    <row r="116" spans="2:16" ht="27" customHeight="1" x14ac:dyDescent="0.2">
      <c r="B116" s="680" t="s">
        <v>1867</v>
      </c>
      <c r="C116" s="671" t="s">
        <v>1884</v>
      </c>
      <c r="D116" s="671" t="s">
        <v>982</v>
      </c>
      <c r="E116" s="671" t="s">
        <v>985</v>
      </c>
      <c r="F116" s="1017" t="s">
        <v>983</v>
      </c>
      <c r="G116" s="1019" t="s">
        <v>1868</v>
      </c>
      <c r="H116" s="1017" t="s">
        <v>985</v>
      </c>
      <c r="I116" s="1017" t="s">
        <v>985</v>
      </c>
      <c r="J116" s="1017" t="s">
        <v>985</v>
      </c>
      <c r="K116" s="1017">
        <v>2</v>
      </c>
      <c r="L116" s="1017">
        <v>2</v>
      </c>
      <c r="M116" s="1017">
        <v>2</v>
      </c>
      <c r="N116" s="1017">
        <v>1</v>
      </c>
      <c r="O116" s="1017">
        <v>2</v>
      </c>
      <c r="P116" s="1018">
        <v>1</v>
      </c>
    </row>
    <row r="117" spans="2:16" ht="27" customHeight="1" thickBot="1" x14ac:dyDescent="0.25">
      <c r="B117" s="1029" t="s">
        <v>2060</v>
      </c>
      <c r="C117" s="1030" t="s">
        <v>2061</v>
      </c>
      <c r="D117" s="1030"/>
      <c r="E117" s="1030"/>
      <c r="F117" s="1031" t="s">
        <v>983</v>
      </c>
      <c r="G117" s="1032"/>
      <c r="H117" s="1031"/>
      <c r="I117" s="1031"/>
      <c r="J117" s="1031"/>
      <c r="K117" s="1055">
        <v>4</v>
      </c>
      <c r="L117" s="1031"/>
      <c r="M117" s="1031"/>
      <c r="N117" s="1031"/>
      <c r="O117" s="1031"/>
      <c r="P117" s="1033"/>
    </row>
    <row r="118" spans="2:16" ht="15" x14ac:dyDescent="0.25">
      <c r="B118" s="1034"/>
      <c r="C118" s="1035"/>
      <c r="D118" s="1035"/>
      <c r="E118" s="1035"/>
      <c r="F118" s="1035"/>
      <c r="G118" s="1035"/>
      <c r="H118" s="1035"/>
      <c r="I118" s="1035"/>
      <c r="J118" s="1035"/>
      <c r="K118" s="1035"/>
      <c r="L118" s="1035"/>
      <c r="M118" s="1035"/>
      <c r="N118" s="1035"/>
      <c r="O118" s="1035"/>
      <c r="P118" s="1035"/>
    </row>
    <row r="119" spans="2:16" ht="15" x14ac:dyDescent="0.25">
      <c r="B119" s="1034"/>
      <c r="C119" s="1035"/>
      <c r="D119" s="1035"/>
      <c r="E119" s="1035"/>
      <c r="F119" s="1035"/>
      <c r="G119" s="1035"/>
      <c r="H119" s="1035"/>
      <c r="I119" s="1035"/>
      <c r="J119" s="1035"/>
      <c r="K119" s="1035"/>
      <c r="L119" s="1035"/>
      <c r="M119" s="1035"/>
      <c r="N119" s="1035"/>
      <c r="O119" s="1035"/>
      <c r="P119" s="1035"/>
    </row>
    <row r="120" spans="2:16" ht="15" x14ac:dyDescent="0.25">
      <c r="B120" s="1034"/>
      <c r="C120" s="1035"/>
      <c r="D120" s="1035"/>
      <c r="E120" s="1035"/>
      <c r="F120" s="1035"/>
      <c r="G120" s="1035"/>
      <c r="H120" s="1035"/>
      <c r="I120" s="1035"/>
      <c r="J120" s="1035"/>
      <c r="K120" s="1035"/>
      <c r="L120" s="1035"/>
      <c r="M120" s="1035"/>
      <c r="N120" s="1035"/>
      <c r="O120" s="1035"/>
      <c r="P120" s="1035"/>
    </row>
    <row r="121" spans="2:16" ht="15" x14ac:dyDescent="0.25">
      <c r="B121" s="1034"/>
      <c r="C121" s="1035"/>
      <c r="D121" s="1035"/>
      <c r="E121" s="1035"/>
      <c r="F121" s="1035"/>
      <c r="G121" s="1035"/>
      <c r="H121" s="1035"/>
      <c r="I121" s="1035"/>
      <c r="J121" s="1035"/>
      <c r="K121" s="1035"/>
      <c r="L121" s="1035"/>
      <c r="M121" s="1035"/>
      <c r="N121" s="1035"/>
      <c r="O121" s="1035"/>
      <c r="P121" s="1035"/>
    </row>
    <row r="122" spans="2:16" ht="15" x14ac:dyDescent="0.25">
      <c r="B122" s="1034"/>
      <c r="C122" s="1035"/>
      <c r="D122" s="1035"/>
      <c r="E122" s="1035"/>
      <c r="F122" s="1035"/>
      <c r="G122" s="1035"/>
      <c r="H122" s="1035"/>
      <c r="I122" s="1035"/>
      <c r="J122" s="1035"/>
      <c r="K122" s="1035"/>
      <c r="L122" s="1035"/>
      <c r="M122" s="1035"/>
      <c r="N122" s="1035"/>
      <c r="O122" s="1035"/>
      <c r="P122" s="1035"/>
    </row>
    <row r="123" spans="2:16" ht="15" x14ac:dyDescent="0.25">
      <c r="B123" s="1034"/>
      <c r="C123" s="1035"/>
      <c r="D123" s="1035"/>
      <c r="E123" s="1035"/>
      <c r="F123" s="1035"/>
      <c r="G123" s="1035"/>
      <c r="H123" s="1035"/>
      <c r="I123" s="1035"/>
      <c r="J123" s="1035"/>
      <c r="K123" s="1035"/>
      <c r="L123" s="1035"/>
      <c r="M123" s="1035"/>
      <c r="N123" s="1035"/>
      <c r="O123" s="1035"/>
      <c r="P123" s="1035"/>
    </row>
    <row r="124" spans="2:16" ht="15" x14ac:dyDescent="0.25">
      <c r="B124" s="1034"/>
      <c r="C124" s="1035"/>
      <c r="D124" s="1035"/>
      <c r="E124" s="1035"/>
      <c r="F124" s="1035"/>
      <c r="G124" s="1035"/>
      <c r="H124" s="1035"/>
      <c r="I124" s="1035"/>
      <c r="J124" s="1035"/>
      <c r="K124" s="1035"/>
      <c r="L124" s="1035"/>
      <c r="M124" s="1035"/>
      <c r="N124" s="1035"/>
      <c r="O124" s="1035"/>
      <c r="P124" s="1035"/>
    </row>
    <row r="125" spans="2:16" ht="15" x14ac:dyDescent="0.25">
      <c r="B125" s="1034"/>
      <c r="C125" s="1035"/>
      <c r="D125" s="1035"/>
      <c r="E125" s="1035"/>
      <c r="F125" s="1035"/>
      <c r="G125" s="1035"/>
      <c r="H125" s="1035"/>
      <c r="I125" s="1035"/>
      <c r="J125" s="1035"/>
      <c r="K125" s="1035"/>
      <c r="L125" s="1035"/>
      <c r="M125" s="1035"/>
      <c r="N125" s="1035"/>
      <c r="O125" s="1035"/>
      <c r="P125" s="1035"/>
    </row>
    <row r="126" spans="2:16" ht="15" x14ac:dyDescent="0.25">
      <c r="B126" s="1034"/>
      <c r="C126" s="1035"/>
      <c r="D126" s="1035"/>
      <c r="E126" s="1035"/>
      <c r="F126" s="1035"/>
      <c r="G126" s="1035"/>
      <c r="H126" s="1035"/>
      <c r="I126" s="1035"/>
      <c r="J126" s="1035"/>
      <c r="K126" s="1035"/>
      <c r="L126" s="1035"/>
      <c r="M126" s="1035"/>
      <c r="N126" s="1035"/>
      <c r="O126" s="1035"/>
      <c r="P126" s="1035"/>
    </row>
    <row r="127" spans="2:16" ht="15" x14ac:dyDescent="0.25">
      <c r="B127" s="1034"/>
      <c r="C127" s="1035"/>
      <c r="D127" s="1035"/>
      <c r="E127" s="1035"/>
      <c r="F127" s="1035"/>
      <c r="G127" s="1035"/>
      <c r="H127" s="1035"/>
      <c r="I127" s="1035"/>
      <c r="J127" s="1035"/>
      <c r="K127" s="1035"/>
      <c r="L127" s="1035"/>
      <c r="M127" s="1035"/>
      <c r="N127" s="1035"/>
      <c r="O127" s="1035"/>
      <c r="P127" s="1035"/>
    </row>
    <row r="128" spans="2:16" ht="15" x14ac:dyDescent="0.25">
      <c r="B128" s="1034"/>
      <c r="C128" s="1035"/>
      <c r="D128" s="1035"/>
      <c r="E128" s="1035"/>
      <c r="F128" s="1035"/>
      <c r="G128" s="1035"/>
      <c r="H128" s="1035"/>
      <c r="I128" s="1035"/>
      <c r="J128" s="1035"/>
      <c r="K128" s="1035"/>
      <c r="L128" s="1035"/>
      <c r="M128" s="1035"/>
      <c r="N128" s="1035"/>
      <c r="O128" s="1035"/>
      <c r="P128" s="1035"/>
    </row>
    <row r="129" spans="2:16" ht="15" x14ac:dyDescent="0.25">
      <c r="B129" s="1034"/>
      <c r="C129" s="1035"/>
      <c r="D129" s="1035"/>
      <c r="E129" s="1035"/>
      <c r="F129" s="1035"/>
      <c r="G129" s="1035"/>
      <c r="H129" s="1035"/>
      <c r="I129" s="1035"/>
      <c r="J129" s="1035"/>
      <c r="K129" s="1035"/>
      <c r="L129" s="1035"/>
      <c r="M129" s="1035"/>
      <c r="N129" s="1035"/>
      <c r="O129" s="1035"/>
      <c r="P129" s="1035"/>
    </row>
    <row r="130" spans="2:16" ht="15" x14ac:dyDescent="0.25">
      <c r="B130" s="1034"/>
      <c r="C130" s="1035"/>
      <c r="D130" s="1035"/>
      <c r="E130" s="1035"/>
      <c r="F130" s="1035"/>
      <c r="G130" s="1035"/>
      <c r="H130" s="1035"/>
      <c r="I130" s="1035"/>
      <c r="J130" s="1035"/>
      <c r="K130" s="1035"/>
      <c r="L130" s="1035"/>
      <c r="M130" s="1035"/>
      <c r="N130" s="1035"/>
      <c r="O130" s="1035"/>
      <c r="P130" s="1035"/>
    </row>
    <row r="131" spans="2:16" ht="15" x14ac:dyDescent="0.25">
      <c r="B131" s="1034"/>
      <c r="C131" s="1035"/>
      <c r="D131" s="1035"/>
      <c r="E131" s="1035"/>
      <c r="F131" s="1035"/>
      <c r="G131" s="1035"/>
      <c r="H131" s="1035"/>
      <c r="I131" s="1035"/>
      <c r="J131" s="1035"/>
      <c r="K131" s="1035"/>
      <c r="L131" s="1035"/>
      <c r="M131" s="1035"/>
      <c r="N131" s="1035"/>
      <c r="O131" s="1035"/>
      <c r="P131" s="1035"/>
    </row>
    <row r="132" spans="2:16" ht="15" x14ac:dyDescent="0.25">
      <c r="B132" s="1034"/>
      <c r="C132" s="1035"/>
      <c r="D132" s="1035"/>
      <c r="E132" s="1035"/>
      <c r="F132" s="1035"/>
      <c r="G132" s="1035"/>
      <c r="H132" s="1035"/>
      <c r="I132" s="1035"/>
      <c r="J132" s="1035"/>
      <c r="K132" s="1035"/>
      <c r="L132" s="1035"/>
      <c r="M132" s="1035"/>
      <c r="N132" s="1035"/>
      <c r="O132" s="1035"/>
      <c r="P132" s="1035"/>
    </row>
    <row r="133" spans="2:16" ht="15" x14ac:dyDescent="0.25">
      <c r="B133" s="1034"/>
      <c r="C133" s="1035"/>
      <c r="D133" s="1035"/>
      <c r="E133" s="1035"/>
      <c r="F133" s="1035"/>
      <c r="G133" s="1035"/>
      <c r="H133" s="1035"/>
      <c r="I133" s="1035"/>
      <c r="J133" s="1035"/>
      <c r="K133" s="1035"/>
      <c r="L133" s="1035"/>
      <c r="M133" s="1035"/>
      <c r="N133" s="1035"/>
      <c r="O133" s="1035"/>
      <c r="P133" s="1035"/>
    </row>
    <row r="134" spans="2:16" ht="15" x14ac:dyDescent="0.25">
      <c r="B134" s="1034"/>
      <c r="C134" s="1035"/>
      <c r="D134" s="1035"/>
      <c r="E134" s="1035"/>
      <c r="F134" s="1035"/>
      <c r="G134" s="1035"/>
      <c r="H134" s="1035"/>
      <c r="I134" s="1035"/>
      <c r="J134" s="1035"/>
      <c r="K134" s="1035"/>
      <c r="L134" s="1035"/>
      <c r="M134" s="1035"/>
      <c r="N134" s="1035"/>
      <c r="O134" s="1035"/>
      <c r="P134" s="1035"/>
    </row>
    <row r="135" spans="2:16" ht="15" x14ac:dyDescent="0.25">
      <c r="B135" s="1034"/>
      <c r="C135" s="1035"/>
      <c r="D135" s="1035"/>
      <c r="E135" s="1035"/>
      <c r="F135" s="1035"/>
      <c r="G135" s="1035"/>
      <c r="H135" s="1035"/>
      <c r="I135" s="1035"/>
      <c r="J135" s="1035"/>
      <c r="K135" s="1035"/>
      <c r="L135" s="1035"/>
      <c r="M135" s="1035"/>
      <c r="N135" s="1035"/>
      <c r="O135" s="1035"/>
      <c r="P135" s="1035"/>
    </row>
    <row r="136" spans="2:16" ht="15" x14ac:dyDescent="0.25">
      <c r="B136" s="1034"/>
      <c r="C136" s="1035"/>
      <c r="D136" s="1035"/>
      <c r="E136" s="1035"/>
      <c r="F136" s="1035"/>
      <c r="G136" s="1035"/>
      <c r="H136" s="1035"/>
      <c r="I136" s="1035"/>
      <c r="J136" s="1035"/>
      <c r="K136" s="1035"/>
      <c r="L136" s="1035"/>
      <c r="M136" s="1035"/>
      <c r="N136" s="1035"/>
      <c r="O136" s="1035"/>
      <c r="P136" s="1035"/>
    </row>
    <row r="137" spans="2:16" ht="15" x14ac:dyDescent="0.25">
      <c r="B137" s="1034"/>
      <c r="C137" s="1035"/>
      <c r="D137" s="1035"/>
      <c r="E137" s="1035"/>
      <c r="F137" s="1035"/>
      <c r="G137" s="1035"/>
      <c r="H137" s="1035"/>
      <c r="I137" s="1035"/>
      <c r="J137" s="1035"/>
      <c r="K137" s="1035"/>
      <c r="L137" s="1035"/>
      <c r="M137" s="1035"/>
      <c r="N137" s="1035"/>
      <c r="O137" s="1035"/>
      <c r="P137" s="1035"/>
    </row>
    <row r="138" spans="2:16" ht="15" x14ac:dyDescent="0.25">
      <c r="B138" s="1034"/>
      <c r="C138" s="1035"/>
      <c r="D138" s="1035"/>
      <c r="E138" s="1035"/>
      <c r="F138" s="1035"/>
      <c r="G138" s="1035"/>
      <c r="H138" s="1035"/>
      <c r="I138" s="1035"/>
      <c r="J138" s="1035"/>
      <c r="K138" s="1035"/>
      <c r="L138" s="1035"/>
      <c r="M138" s="1035"/>
      <c r="N138" s="1035"/>
      <c r="O138" s="1035"/>
      <c r="P138" s="1035"/>
    </row>
    <row r="139" spans="2:16" ht="15" x14ac:dyDescent="0.25">
      <c r="B139" s="1034"/>
      <c r="C139" s="1035"/>
      <c r="D139" s="1035"/>
      <c r="E139" s="1035"/>
      <c r="F139" s="1035"/>
      <c r="G139" s="1035"/>
      <c r="H139" s="1035"/>
      <c r="I139" s="1035"/>
      <c r="J139" s="1035"/>
      <c r="K139" s="1035"/>
      <c r="L139" s="1035"/>
      <c r="M139" s="1035"/>
      <c r="N139" s="1035"/>
      <c r="O139" s="1035"/>
      <c r="P139" s="1035"/>
    </row>
    <row r="140" spans="2:16" ht="15" x14ac:dyDescent="0.25">
      <c r="B140" s="1034"/>
      <c r="C140" s="1035"/>
      <c r="D140" s="1035"/>
      <c r="E140" s="1035"/>
      <c r="F140" s="1035"/>
      <c r="G140" s="1035"/>
      <c r="H140" s="1035"/>
      <c r="I140" s="1035"/>
      <c r="J140" s="1035"/>
      <c r="K140" s="1035"/>
      <c r="L140" s="1035"/>
      <c r="M140" s="1035"/>
      <c r="N140" s="1035"/>
      <c r="O140" s="1035"/>
      <c r="P140" s="1035"/>
    </row>
    <row r="141" spans="2:16" ht="15" x14ac:dyDescent="0.25">
      <c r="B141" s="1034"/>
      <c r="C141" s="1035"/>
      <c r="D141" s="1035"/>
      <c r="E141" s="1035"/>
      <c r="F141" s="1035"/>
      <c r="G141" s="1035"/>
      <c r="H141" s="1035"/>
      <c r="I141" s="1035"/>
      <c r="J141" s="1035"/>
      <c r="K141" s="1035"/>
      <c r="L141" s="1035"/>
      <c r="M141" s="1035"/>
      <c r="N141" s="1035"/>
      <c r="O141" s="1035"/>
      <c r="P141" s="1035"/>
    </row>
    <row r="142" spans="2:16" ht="15" x14ac:dyDescent="0.25">
      <c r="B142" s="1034"/>
      <c r="C142" s="1035"/>
      <c r="D142" s="1035"/>
      <c r="E142" s="1035"/>
      <c r="F142" s="1035"/>
      <c r="G142" s="1035"/>
      <c r="H142" s="1035"/>
      <c r="I142" s="1035"/>
      <c r="J142" s="1035"/>
      <c r="K142" s="1035"/>
      <c r="L142" s="1035"/>
      <c r="M142" s="1035"/>
      <c r="N142" s="1035"/>
      <c r="O142" s="1035"/>
      <c r="P142" s="1035"/>
    </row>
    <row r="143" spans="2:16" ht="15" x14ac:dyDescent="0.25">
      <c r="B143" s="1034"/>
      <c r="C143" s="1035"/>
      <c r="D143" s="1035"/>
      <c r="E143" s="1035"/>
      <c r="F143" s="1035"/>
      <c r="G143" s="1035"/>
      <c r="H143" s="1035"/>
      <c r="I143" s="1035"/>
      <c r="J143" s="1035"/>
      <c r="K143" s="1035"/>
      <c r="L143" s="1035"/>
      <c r="M143" s="1035"/>
      <c r="N143" s="1035"/>
      <c r="O143" s="1035"/>
      <c r="P143" s="1035"/>
    </row>
    <row r="144" spans="2:16" ht="15" x14ac:dyDescent="0.25">
      <c r="B144" s="1034"/>
      <c r="C144" s="1035"/>
      <c r="D144" s="1035"/>
      <c r="E144" s="1035"/>
      <c r="F144" s="1035"/>
      <c r="G144" s="1035"/>
      <c r="H144" s="1035"/>
      <c r="I144" s="1035"/>
      <c r="J144" s="1035"/>
      <c r="K144" s="1035"/>
      <c r="L144" s="1035"/>
      <c r="M144" s="1035"/>
      <c r="N144" s="1035"/>
      <c r="O144" s="1035"/>
      <c r="P144" s="1035"/>
    </row>
    <row r="145" spans="2:16" ht="15" x14ac:dyDescent="0.25">
      <c r="B145" s="1034"/>
      <c r="C145" s="1035"/>
      <c r="D145" s="1035"/>
      <c r="E145" s="1035"/>
      <c r="F145" s="1035"/>
      <c r="G145" s="1035"/>
      <c r="H145" s="1035"/>
      <c r="I145" s="1035"/>
      <c r="J145" s="1035"/>
      <c r="K145" s="1035"/>
      <c r="L145" s="1035"/>
      <c r="M145" s="1035"/>
      <c r="N145" s="1035"/>
      <c r="O145" s="1035"/>
      <c r="P145" s="1035"/>
    </row>
    <row r="146" spans="2:16" ht="15" x14ac:dyDescent="0.25">
      <c r="B146" s="1034"/>
      <c r="C146" s="1035"/>
      <c r="D146" s="1035"/>
      <c r="E146" s="1035"/>
      <c r="F146" s="1035"/>
      <c r="G146" s="1035"/>
      <c r="H146" s="1035"/>
      <c r="I146" s="1035"/>
      <c r="J146" s="1035"/>
      <c r="K146" s="1035"/>
      <c r="L146" s="1035"/>
      <c r="M146" s="1035"/>
      <c r="N146" s="1035"/>
      <c r="O146" s="1035"/>
      <c r="P146" s="1035"/>
    </row>
    <row r="147" spans="2:16" ht="15" x14ac:dyDescent="0.25">
      <c r="B147" s="1034"/>
      <c r="C147" s="1035"/>
      <c r="D147" s="1035"/>
      <c r="E147" s="1035"/>
      <c r="F147" s="1035"/>
      <c r="G147" s="1035"/>
      <c r="H147" s="1035"/>
      <c r="I147" s="1035"/>
      <c r="J147" s="1035"/>
      <c r="K147" s="1035"/>
      <c r="L147" s="1035"/>
      <c r="M147" s="1035"/>
      <c r="N147" s="1035"/>
      <c r="O147" s="1035"/>
      <c r="P147" s="1035"/>
    </row>
    <row r="148" spans="2:16" ht="15" x14ac:dyDescent="0.25">
      <c r="B148" s="1034"/>
      <c r="C148" s="1035"/>
      <c r="D148" s="1035"/>
      <c r="E148" s="1035"/>
      <c r="F148" s="1035"/>
      <c r="G148" s="1035"/>
      <c r="H148" s="1035"/>
      <c r="I148" s="1035"/>
      <c r="J148" s="1035"/>
      <c r="K148" s="1035"/>
      <c r="L148" s="1035"/>
      <c r="M148" s="1035"/>
      <c r="N148" s="1035"/>
      <c r="O148" s="1035"/>
      <c r="P148" s="1035"/>
    </row>
    <row r="149" spans="2:16" ht="15" x14ac:dyDescent="0.25">
      <c r="B149" s="1034"/>
      <c r="C149" s="1035"/>
      <c r="D149" s="1035"/>
      <c r="E149" s="1035"/>
      <c r="F149" s="1035"/>
      <c r="G149" s="1035"/>
      <c r="H149" s="1035"/>
      <c r="I149" s="1035"/>
      <c r="J149" s="1035"/>
      <c r="K149" s="1035"/>
      <c r="L149" s="1035"/>
      <c r="M149" s="1035"/>
      <c r="N149" s="1035"/>
      <c r="O149" s="1035"/>
      <c r="P149" s="1035"/>
    </row>
    <row r="150" spans="2:16" ht="15" x14ac:dyDescent="0.25">
      <c r="B150" s="1034"/>
      <c r="C150" s="1035"/>
      <c r="D150" s="1035"/>
      <c r="E150" s="1035"/>
      <c r="F150" s="1035"/>
      <c r="G150" s="1035"/>
      <c r="H150" s="1035"/>
      <c r="I150" s="1035"/>
      <c r="J150" s="1035"/>
      <c r="K150" s="1035"/>
      <c r="L150" s="1035"/>
      <c r="M150" s="1035"/>
      <c r="N150" s="1035"/>
      <c r="O150" s="1035"/>
      <c r="P150" s="1035"/>
    </row>
    <row r="151" spans="2:16" ht="15" x14ac:dyDescent="0.25">
      <c r="B151" s="1034"/>
      <c r="C151" s="1035"/>
      <c r="D151" s="1035"/>
      <c r="E151" s="1035"/>
      <c r="F151" s="1035"/>
      <c r="G151" s="1035"/>
      <c r="H151" s="1035"/>
      <c r="I151" s="1035"/>
      <c r="J151" s="1035"/>
      <c r="K151" s="1035"/>
      <c r="L151" s="1035"/>
      <c r="M151" s="1035"/>
      <c r="N151" s="1035"/>
      <c r="O151" s="1035"/>
      <c r="P151" s="1035"/>
    </row>
    <row r="152" spans="2:16" ht="15" x14ac:dyDescent="0.25">
      <c r="B152" s="1034"/>
      <c r="C152" s="1035"/>
      <c r="D152" s="1035"/>
      <c r="E152" s="1035"/>
      <c r="F152" s="1035"/>
      <c r="G152" s="1035"/>
      <c r="H152" s="1035"/>
      <c r="I152" s="1035"/>
      <c r="J152" s="1035"/>
      <c r="K152" s="1035"/>
      <c r="L152" s="1035"/>
      <c r="M152" s="1035"/>
      <c r="N152" s="1035"/>
      <c r="O152" s="1035"/>
      <c r="P152" s="1035"/>
    </row>
    <row r="153" spans="2:16" ht="15" x14ac:dyDescent="0.25">
      <c r="B153" s="1034"/>
      <c r="C153" s="1035"/>
      <c r="D153" s="1035"/>
      <c r="E153" s="1035"/>
      <c r="F153" s="1035"/>
      <c r="G153" s="1035"/>
      <c r="H153" s="1035"/>
      <c r="I153" s="1035"/>
      <c r="J153" s="1035"/>
      <c r="K153" s="1035"/>
      <c r="L153" s="1035"/>
      <c r="M153" s="1035"/>
      <c r="N153" s="1035"/>
      <c r="O153" s="1035"/>
      <c r="P153" s="1035"/>
    </row>
    <row r="154" spans="2:16" ht="15" x14ac:dyDescent="0.25">
      <c r="B154" s="1034"/>
      <c r="C154" s="1035"/>
      <c r="D154" s="1035"/>
      <c r="E154" s="1035"/>
      <c r="F154" s="1035"/>
      <c r="G154" s="1035"/>
      <c r="H154" s="1035"/>
      <c r="I154" s="1035"/>
      <c r="J154" s="1035"/>
      <c r="K154" s="1035"/>
      <c r="L154" s="1035"/>
      <c r="M154" s="1035"/>
      <c r="N154" s="1035"/>
      <c r="O154" s="1035"/>
      <c r="P154" s="1035"/>
    </row>
    <row r="155" spans="2:16" ht="15" x14ac:dyDescent="0.25">
      <c r="B155" s="1034"/>
      <c r="C155" s="1035"/>
      <c r="D155" s="1035"/>
      <c r="E155" s="1035"/>
      <c r="F155" s="1035"/>
      <c r="G155" s="1035"/>
      <c r="H155" s="1035"/>
      <c r="I155" s="1035"/>
      <c r="J155" s="1035"/>
      <c r="K155" s="1035"/>
      <c r="L155" s="1035"/>
      <c r="M155" s="1035"/>
      <c r="N155" s="1035"/>
      <c r="O155" s="1035"/>
      <c r="P155" s="1035"/>
    </row>
    <row r="156" spans="2:16" ht="15" x14ac:dyDescent="0.25">
      <c r="B156" s="1034"/>
      <c r="C156" s="1035"/>
      <c r="D156" s="1035"/>
      <c r="E156" s="1035"/>
      <c r="F156" s="1035"/>
      <c r="G156" s="1035"/>
      <c r="H156" s="1035"/>
      <c r="I156" s="1035"/>
      <c r="J156" s="1035"/>
      <c r="K156" s="1035"/>
      <c r="L156" s="1035"/>
      <c r="M156" s="1035"/>
      <c r="N156" s="1035"/>
      <c r="O156" s="1035"/>
      <c r="P156" s="1035"/>
    </row>
    <row r="157" spans="2:16" ht="15" x14ac:dyDescent="0.25">
      <c r="B157" s="1034"/>
      <c r="C157" s="1035"/>
      <c r="D157" s="1035"/>
      <c r="E157" s="1035"/>
      <c r="F157" s="1035"/>
      <c r="G157" s="1035"/>
      <c r="H157" s="1035"/>
      <c r="I157" s="1035"/>
      <c r="J157" s="1035"/>
      <c r="K157" s="1035"/>
      <c r="L157" s="1035"/>
      <c r="M157" s="1035"/>
      <c r="N157" s="1035"/>
      <c r="O157" s="1035"/>
      <c r="P157" s="1035"/>
    </row>
    <row r="158" spans="2:16" ht="15" x14ac:dyDescent="0.25">
      <c r="B158" s="1034"/>
      <c r="C158" s="1035"/>
      <c r="D158" s="1035"/>
      <c r="E158" s="1035"/>
      <c r="F158" s="1035"/>
      <c r="G158" s="1035"/>
      <c r="H158" s="1035"/>
      <c r="I158" s="1035"/>
      <c r="J158" s="1035"/>
      <c r="K158" s="1035"/>
      <c r="L158" s="1035"/>
      <c r="M158" s="1035"/>
      <c r="N158" s="1035"/>
      <c r="O158" s="1035"/>
      <c r="P158" s="1035"/>
    </row>
    <row r="159" spans="2:16" ht="15" x14ac:dyDescent="0.25">
      <c r="B159" s="1034"/>
      <c r="C159" s="1035"/>
      <c r="D159" s="1035"/>
      <c r="E159" s="1035"/>
      <c r="F159" s="1035"/>
      <c r="G159" s="1035"/>
      <c r="H159" s="1035"/>
      <c r="I159" s="1035"/>
      <c r="J159" s="1035"/>
      <c r="K159" s="1035"/>
      <c r="L159" s="1035"/>
      <c r="M159" s="1035"/>
      <c r="N159" s="1035"/>
      <c r="O159" s="1035"/>
      <c r="P159" s="1035"/>
    </row>
    <row r="160" spans="2:16" ht="15" x14ac:dyDescent="0.25">
      <c r="B160" s="1034"/>
      <c r="C160" s="1035"/>
      <c r="D160" s="1035"/>
      <c r="E160" s="1035"/>
      <c r="F160" s="1035"/>
      <c r="G160" s="1035"/>
      <c r="H160" s="1035"/>
      <c r="I160" s="1035"/>
      <c r="J160" s="1035"/>
      <c r="K160" s="1035"/>
      <c r="L160" s="1035"/>
      <c r="M160" s="1035"/>
      <c r="N160" s="1035"/>
      <c r="O160" s="1035"/>
      <c r="P160" s="1035"/>
    </row>
    <row r="161" spans="2:16" ht="15" x14ac:dyDescent="0.25">
      <c r="B161" s="1034"/>
      <c r="C161" s="1035"/>
      <c r="D161" s="1035"/>
      <c r="E161" s="1035"/>
      <c r="F161" s="1035"/>
      <c r="G161" s="1035"/>
      <c r="H161" s="1035"/>
      <c r="I161" s="1035"/>
      <c r="J161" s="1035"/>
      <c r="K161" s="1035"/>
      <c r="L161" s="1035"/>
      <c r="M161" s="1035"/>
      <c r="N161" s="1035"/>
      <c r="O161" s="1035"/>
      <c r="P161" s="1035"/>
    </row>
    <row r="162" spans="2:16" ht="15" x14ac:dyDescent="0.25">
      <c r="B162" s="1034"/>
      <c r="C162" s="1035"/>
      <c r="D162" s="1035"/>
      <c r="E162" s="1035"/>
      <c r="F162" s="1035"/>
      <c r="G162" s="1035"/>
      <c r="H162" s="1035"/>
      <c r="I162" s="1035"/>
      <c r="J162" s="1035"/>
      <c r="K162" s="1035"/>
      <c r="L162" s="1035"/>
      <c r="M162" s="1035"/>
      <c r="N162" s="1035"/>
      <c r="O162" s="1035"/>
      <c r="P162" s="1035"/>
    </row>
    <row r="163" spans="2:16" ht="15" x14ac:dyDescent="0.25">
      <c r="B163" s="1034"/>
      <c r="C163" s="1035"/>
      <c r="D163" s="1035"/>
      <c r="E163" s="1035"/>
      <c r="F163" s="1035"/>
      <c r="G163" s="1035"/>
      <c r="H163" s="1035"/>
      <c r="I163" s="1035"/>
      <c r="J163" s="1035"/>
      <c r="K163" s="1035"/>
      <c r="L163" s="1035"/>
      <c r="M163" s="1035"/>
      <c r="N163" s="1035"/>
      <c r="O163" s="1035"/>
      <c r="P163" s="1035"/>
    </row>
    <row r="164" spans="2:16" ht="15" x14ac:dyDescent="0.25">
      <c r="B164" s="1034"/>
      <c r="C164" s="1035"/>
      <c r="D164" s="1035"/>
      <c r="E164" s="1035"/>
      <c r="F164" s="1035"/>
      <c r="G164" s="1035"/>
      <c r="H164" s="1035"/>
      <c r="I164" s="1035"/>
      <c r="J164" s="1035"/>
      <c r="K164" s="1035"/>
      <c r="L164" s="1035"/>
      <c r="M164" s="1035"/>
      <c r="N164" s="1035"/>
      <c r="O164" s="1035"/>
      <c r="P164" s="1035"/>
    </row>
    <row r="165" spans="2:16" ht="15" x14ac:dyDescent="0.25">
      <c r="B165" s="1034"/>
      <c r="C165" s="1035"/>
      <c r="D165" s="1035"/>
      <c r="E165" s="1035"/>
      <c r="F165" s="1035"/>
      <c r="G165" s="1035"/>
      <c r="H165" s="1035"/>
      <c r="I165" s="1035"/>
      <c r="J165" s="1035"/>
      <c r="K165" s="1035"/>
      <c r="L165" s="1035"/>
      <c r="M165" s="1035"/>
      <c r="N165" s="1035"/>
      <c r="O165" s="1035"/>
      <c r="P165" s="1035"/>
    </row>
    <row r="166" spans="2:16" ht="15" x14ac:dyDescent="0.25">
      <c r="B166" s="1034"/>
      <c r="C166" s="1035"/>
      <c r="D166" s="1035"/>
      <c r="E166" s="1035"/>
      <c r="F166" s="1035"/>
      <c r="G166" s="1035"/>
      <c r="H166" s="1035"/>
      <c r="I166" s="1035"/>
      <c r="J166" s="1035"/>
      <c r="K166" s="1035"/>
      <c r="L166" s="1035"/>
      <c r="M166" s="1035"/>
      <c r="N166" s="1035"/>
      <c r="O166" s="1035"/>
      <c r="P166" s="1035"/>
    </row>
    <row r="167" spans="2:16" ht="15" x14ac:dyDescent="0.25">
      <c r="B167" s="1034"/>
      <c r="C167" s="1035"/>
      <c r="D167" s="1035"/>
      <c r="E167" s="1035"/>
      <c r="F167" s="1035"/>
      <c r="G167" s="1035"/>
      <c r="H167" s="1035"/>
      <c r="I167" s="1035"/>
      <c r="J167" s="1035"/>
      <c r="K167" s="1035"/>
      <c r="L167" s="1035"/>
      <c r="M167" s="1035"/>
      <c r="N167" s="1035"/>
      <c r="O167" s="1035"/>
      <c r="P167" s="1035"/>
    </row>
    <row r="168" spans="2:16" ht="15" x14ac:dyDescent="0.25">
      <c r="B168" s="1034"/>
      <c r="C168" s="1035"/>
      <c r="D168" s="1035"/>
      <c r="E168" s="1035"/>
      <c r="F168" s="1035"/>
      <c r="G168" s="1035"/>
      <c r="H168" s="1035"/>
      <c r="I168" s="1035"/>
      <c r="J168" s="1035"/>
      <c r="K168" s="1035"/>
      <c r="L168" s="1035"/>
      <c r="M168" s="1035"/>
      <c r="N168" s="1035"/>
      <c r="O168" s="1035"/>
      <c r="P168" s="1035"/>
    </row>
    <row r="169" spans="2:16" ht="15" x14ac:dyDescent="0.25">
      <c r="B169" s="1034"/>
      <c r="C169" s="1035"/>
      <c r="D169" s="1035"/>
      <c r="E169" s="1035"/>
      <c r="F169" s="1035"/>
      <c r="G169" s="1035"/>
      <c r="H169" s="1035"/>
      <c r="I169" s="1035"/>
      <c r="J169" s="1035"/>
      <c r="K169" s="1035"/>
      <c r="L169" s="1035"/>
      <c r="M169" s="1035"/>
      <c r="N169" s="1035"/>
      <c r="O169" s="1035"/>
      <c r="P169" s="1035"/>
    </row>
    <row r="170" spans="2:16" ht="15" x14ac:dyDescent="0.25">
      <c r="B170" s="1034"/>
      <c r="C170" s="1035"/>
      <c r="D170" s="1035"/>
      <c r="E170" s="1035"/>
      <c r="F170" s="1035"/>
      <c r="G170" s="1035"/>
      <c r="H170" s="1035"/>
      <c r="I170" s="1035"/>
      <c r="J170" s="1035"/>
      <c r="K170" s="1035"/>
      <c r="L170" s="1035"/>
      <c r="M170" s="1035"/>
      <c r="N170" s="1035"/>
      <c r="O170" s="1035"/>
      <c r="P170" s="1035"/>
    </row>
    <row r="171" spans="2:16" ht="15" x14ac:dyDescent="0.25">
      <c r="B171" s="1034"/>
      <c r="C171" s="1035"/>
      <c r="D171" s="1035"/>
      <c r="E171" s="1035"/>
      <c r="F171" s="1035"/>
      <c r="G171" s="1035"/>
      <c r="H171" s="1035"/>
      <c r="I171" s="1035"/>
      <c r="J171" s="1035"/>
      <c r="K171" s="1035"/>
      <c r="L171" s="1035"/>
      <c r="M171" s="1035"/>
      <c r="N171" s="1035"/>
      <c r="O171" s="1035"/>
      <c r="P171" s="1035"/>
    </row>
    <row r="172" spans="2:16" ht="15" x14ac:dyDescent="0.25">
      <c r="B172" s="1034"/>
      <c r="C172" s="1035"/>
      <c r="D172" s="1035"/>
      <c r="E172" s="1035"/>
      <c r="F172" s="1035"/>
      <c r="G172" s="1035"/>
      <c r="H172" s="1035"/>
      <c r="I172" s="1035"/>
      <c r="J172" s="1035"/>
      <c r="K172" s="1035"/>
      <c r="L172" s="1035"/>
      <c r="M172" s="1035"/>
      <c r="N172" s="1035"/>
      <c r="O172" s="1035"/>
      <c r="P172" s="1035"/>
    </row>
    <row r="173" spans="2:16" ht="15" x14ac:dyDescent="0.25">
      <c r="B173" s="1034"/>
      <c r="C173" s="1035"/>
      <c r="D173" s="1035"/>
      <c r="E173" s="1035"/>
      <c r="F173" s="1035"/>
      <c r="G173" s="1035"/>
      <c r="H173" s="1035"/>
      <c r="I173" s="1035"/>
      <c r="J173" s="1035"/>
      <c r="K173" s="1035"/>
      <c r="L173" s="1035"/>
      <c r="M173" s="1035"/>
      <c r="N173" s="1035"/>
      <c r="O173" s="1035"/>
      <c r="P173" s="1035"/>
    </row>
    <row r="174" spans="2:16" ht="15" x14ac:dyDescent="0.25">
      <c r="B174" s="1034"/>
      <c r="C174" s="1035"/>
      <c r="D174" s="1035"/>
      <c r="E174" s="1035"/>
      <c r="F174" s="1035"/>
      <c r="G174" s="1035"/>
      <c r="H174" s="1035"/>
      <c r="I174" s="1035"/>
      <c r="J174" s="1035"/>
      <c r="K174" s="1035"/>
      <c r="L174" s="1035"/>
      <c r="M174" s="1035"/>
      <c r="N174" s="1035"/>
      <c r="O174" s="1035"/>
      <c r="P174" s="1035"/>
    </row>
    <row r="175" spans="2:16" ht="15" x14ac:dyDescent="0.25">
      <c r="B175" s="1034"/>
      <c r="C175" s="1035"/>
      <c r="D175" s="1035"/>
      <c r="E175" s="1035"/>
      <c r="F175" s="1035"/>
      <c r="G175" s="1035"/>
      <c r="H175" s="1035"/>
      <c r="I175" s="1035"/>
      <c r="J175" s="1035"/>
      <c r="K175" s="1035"/>
      <c r="L175" s="1035"/>
      <c r="M175" s="1035"/>
      <c r="N175" s="1035"/>
      <c r="O175" s="1035"/>
      <c r="P175" s="1035"/>
    </row>
    <row r="176" spans="2:16" ht="15" x14ac:dyDescent="0.25">
      <c r="B176" s="1034"/>
      <c r="C176" s="1035"/>
      <c r="D176" s="1035"/>
      <c r="E176" s="1035"/>
      <c r="F176" s="1035"/>
      <c r="G176" s="1035"/>
      <c r="H176" s="1035"/>
      <c r="I176" s="1035"/>
      <c r="J176" s="1035"/>
      <c r="K176" s="1035"/>
      <c r="L176" s="1035"/>
      <c r="M176" s="1035"/>
      <c r="N176" s="1035"/>
      <c r="O176" s="1035"/>
      <c r="P176" s="1035"/>
    </row>
    <row r="177" spans="2:16" ht="15" x14ac:dyDescent="0.25">
      <c r="B177" s="1034"/>
      <c r="C177" s="1035"/>
      <c r="D177" s="1035"/>
      <c r="E177" s="1035"/>
      <c r="F177" s="1035"/>
      <c r="G177" s="1035"/>
      <c r="H177" s="1035"/>
      <c r="I177" s="1035"/>
      <c r="J177" s="1035"/>
      <c r="K177" s="1035"/>
      <c r="L177" s="1035"/>
      <c r="M177" s="1035"/>
      <c r="N177" s="1035"/>
      <c r="O177" s="1035"/>
      <c r="P177" s="1035"/>
    </row>
    <row r="178" spans="2:16" ht="15" x14ac:dyDescent="0.25">
      <c r="B178" s="1034"/>
      <c r="C178" s="1035"/>
      <c r="D178" s="1035"/>
      <c r="E178" s="1035"/>
      <c r="F178" s="1035"/>
      <c r="G178" s="1035"/>
      <c r="H178" s="1035"/>
      <c r="I178" s="1035"/>
      <c r="J178" s="1035"/>
      <c r="K178" s="1035"/>
      <c r="L178" s="1035"/>
      <c r="M178" s="1035"/>
      <c r="N178" s="1035"/>
      <c r="O178" s="1035"/>
      <c r="P178" s="1035"/>
    </row>
    <row r="179" spans="2:16" ht="15" x14ac:dyDescent="0.25">
      <c r="B179" s="1034"/>
      <c r="C179" s="1035"/>
      <c r="D179" s="1035"/>
      <c r="E179" s="1035"/>
      <c r="F179" s="1035"/>
      <c r="G179" s="1035"/>
      <c r="H179" s="1035"/>
      <c r="I179" s="1035"/>
      <c r="J179" s="1035"/>
      <c r="K179" s="1035"/>
      <c r="L179" s="1035"/>
      <c r="M179" s="1035"/>
      <c r="N179" s="1035"/>
      <c r="O179" s="1035"/>
      <c r="P179" s="1035"/>
    </row>
    <row r="180" spans="2:16" ht="15" x14ac:dyDescent="0.25">
      <c r="B180" s="1034"/>
      <c r="C180" s="1035"/>
      <c r="D180" s="1035"/>
      <c r="E180" s="1035"/>
      <c r="F180" s="1035"/>
      <c r="G180" s="1035"/>
      <c r="H180" s="1035"/>
      <c r="I180" s="1035"/>
      <c r="J180" s="1035"/>
      <c r="K180" s="1035"/>
      <c r="L180" s="1035"/>
      <c r="M180" s="1035"/>
      <c r="N180" s="1035"/>
      <c r="O180" s="1035"/>
      <c r="P180" s="1035"/>
    </row>
    <row r="181" spans="2:16" ht="15" x14ac:dyDescent="0.25">
      <c r="B181" s="1034"/>
      <c r="C181" s="1035"/>
      <c r="D181" s="1035"/>
      <c r="E181" s="1035"/>
      <c r="F181" s="1035"/>
      <c r="G181" s="1035"/>
      <c r="H181" s="1035"/>
      <c r="I181" s="1035"/>
      <c r="J181" s="1035"/>
      <c r="K181" s="1035"/>
      <c r="L181" s="1035"/>
      <c r="M181" s="1035"/>
      <c r="N181" s="1035"/>
      <c r="O181" s="1035"/>
      <c r="P181" s="1035"/>
    </row>
    <row r="182" spans="2:16" ht="15" x14ac:dyDescent="0.25">
      <c r="B182" s="1034"/>
      <c r="C182" s="1035"/>
      <c r="D182" s="1035"/>
      <c r="E182" s="1035"/>
      <c r="F182" s="1035"/>
      <c r="G182" s="1035"/>
      <c r="H182" s="1035"/>
      <c r="I182" s="1035"/>
      <c r="J182" s="1035"/>
      <c r="K182" s="1035"/>
      <c r="L182" s="1035"/>
      <c r="M182" s="1035"/>
      <c r="N182" s="1035"/>
      <c r="O182" s="1035"/>
      <c r="P182" s="1035"/>
    </row>
    <row r="183" spans="2:16" ht="15" x14ac:dyDescent="0.25">
      <c r="B183" s="1034"/>
      <c r="C183" s="1035"/>
      <c r="D183" s="1035"/>
      <c r="E183" s="1035"/>
      <c r="F183" s="1035"/>
      <c r="G183" s="1035"/>
      <c r="H183" s="1035"/>
      <c r="I183" s="1035"/>
      <c r="J183" s="1035"/>
      <c r="K183" s="1035"/>
      <c r="L183" s="1035"/>
      <c r="M183" s="1035"/>
      <c r="N183" s="1035"/>
      <c r="O183" s="1035"/>
      <c r="P183" s="1035"/>
    </row>
    <row r="184" spans="2:16" ht="15" x14ac:dyDescent="0.25">
      <c r="B184" s="1034"/>
      <c r="C184" s="1035"/>
      <c r="D184" s="1035"/>
      <c r="E184" s="1035"/>
      <c r="F184" s="1035"/>
      <c r="G184" s="1035"/>
      <c r="H184" s="1035"/>
      <c r="I184" s="1035"/>
      <c r="J184" s="1035"/>
      <c r="K184" s="1035"/>
      <c r="L184" s="1035"/>
      <c r="M184" s="1035"/>
      <c r="N184" s="1035"/>
      <c r="O184" s="1035"/>
      <c r="P184" s="1035"/>
    </row>
    <row r="185" spans="2:16" ht="15" x14ac:dyDescent="0.25">
      <c r="B185" s="1034"/>
      <c r="C185" s="1035"/>
      <c r="D185" s="1035"/>
      <c r="E185" s="1035"/>
      <c r="F185" s="1035"/>
      <c r="G185" s="1035"/>
      <c r="H185" s="1035"/>
      <c r="I185" s="1035"/>
      <c r="J185" s="1035"/>
      <c r="K185" s="1035"/>
      <c r="L185" s="1035"/>
      <c r="M185" s="1035"/>
      <c r="N185" s="1035"/>
      <c r="O185" s="1035"/>
      <c r="P185" s="1035"/>
    </row>
  </sheetData>
  <mergeCells count="7">
    <mergeCell ref="C114:P114"/>
    <mergeCell ref="B1:P1"/>
    <mergeCell ref="B2:C2"/>
    <mergeCell ref="C3:P3"/>
    <mergeCell ref="C4:P4"/>
    <mergeCell ref="D5:J5"/>
    <mergeCell ref="K5:P5"/>
  </mergeCells>
  <hyperlinks>
    <hyperlink ref="B9" location="'EU KM1'!A1" display="EU KM1"/>
    <hyperlink ref="B10" location="'EU INS1'!A1" display="EU INS1"/>
    <hyperlink ref="B11" location="'EU INS2'!A1" display="EU INS2"/>
    <hyperlink ref="B12" location="'EU OVC'!A1" display="EU OVC"/>
    <hyperlink ref="B14" location="'EU OVA'!A1" display="EU OVA"/>
    <hyperlink ref="B17" location="'EU LI1 '!A1" display="EU LI1"/>
    <hyperlink ref="B18" location="'EU LI2'!A1" display="EU LI2"/>
    <hyperlink ref="B19" location="' EU LI3'!A1" display="EU LI3"/>
    <hyperlink ref="B20" location="'EU LIA'!A1" display="EU LIA"/>
    <hyperlink ref="B24" location="'EU CC1'!A1" display="EU CC1"/>
    <hyperlink ref="B31" location="'EU LR1 – LRSum'!A1" display="EU LR1 - LRSum"/>
    <hyperlink ref="B32" location="'EU LR2 – LRCom'!A1" display="EU LR2 - LRCom"/>
    <hyperlink ref="B33" location="'EU LR3 – LRSpl'!A1" display="EU LR3 - LRSpl"/>
    <hyperlink ref="B34" location="'EU LRA'!A1" display="EU LRA"/>
    <hyperlink ref="B36" location="'EU LIQA'!A1" display="EU LIQA"/>
    <hyperlink ref="B37" location="'EU LIQ1'!A1" display="EU LIQ1"/>
    <hyperlink ref="B38" location="'EU LIQB'!A1" display="EU LIQB"/>
    <hyperlink ref="B39" location="'EU LIQ2'!A1" display="EU LIQ2"/>
    <hyperlink ref="B41" location="'EU CRA'!A1" display="EU CRA"/>
    <hyperlink ref="B42" location="'EU CRB'!A1" display="EU CRB"/>
    <hyperlink ref="B43" location="'EU CR1'!A1" display="EU CR1"/>
    <hyperlink ref="B44" location="'EU CR1-A'!A1" display="EU CR1-A"/>
    <hyperlink ref="B45" location="'EU CR2'!A1" display="EU CR2"/>
    <hyperlink ref="B46" location="'EU CR2a'!A1" display="EU CR2a"/>
    <hyperlink ref="B47" location="'EU CQ1'!A1" display="EU CQ1"/>
    <hyperlink ref="B48" location="'EU CQ2'!A1" display="EU CQ2"/>
    <hyperlink ref="B49" location="'EU CQ3'!A1" display="EU CQ3"/>
    <hyperlink ref="B50" location="'EU CQ4'!A1" display="EU CQ4"/>
    <hyperlink ref="B51" location="' EU CQ5'!A1" display="EU CQ5"/>
    <hyperlink ref="B52" location="'EU CQ6'!A1" display="EU CQ6"/>
    <hyperlink ref="B53" location="'EU CQ7'!A1" display="EU CQ7"/>
    <hyperlink ref="B54" location="'EU CQ8'!A1" display="EU CQ8"/>
    <hyperlink ref="B28" location="'EU CCyB1'!A1" display="EU CCyB1"/>
    <hyperlink ref="B56" location="'EU CRC'!A1" display="EU CRC"/>
    <hyperlink ref="B57" location="'EU CR3'!A1" display="EU CR3"/>
    <hyperlink ref="B59" location="'EU CRD'!A1" display="EU CRD"/>
    <hyperlink ref="B60" location="'EU CR4'!A1" display="EU CR4"/>
    <hyperlink ref="B61" location="'EU CR5'!A1" display="EU CR5"/>
    <hyperlink ref="B63" location="'EU CRE'!A1" display="EU CRE"/>
    <hyperlink ref="B64" location="'EU CR6'!A1" display="EU CR6"/>
    <hyperlink ref="B65" location="'EU CR6-A'!A1" display="EU CR6-A"/>
    <hyperlink ref="B66" location="'EU CR7'!A1" display="EU CR7"/>
    <hyperlink ref="B67" location="'EU CR7-A'!A1" display="EU CR7-A"/>
    <hyperlink ref="B68" location="'EU CR8'!A1" display="EU CR8"/>
    <hyperlink ref="B69" location="'EU CR9'!A1" display="CR9"/>
    <hyperlink ref="B70" location="'EU CR9.1'!A1" display="CR9.1"/>
    <hyperlink ref="B72" location="'EU CR10 '!A1" display="EU CR10"/>
    <hyperlink ref="B74" location="'EU CCRA'!A1" display="EU CCRA"/>
    <hyperlink ref="B75" location="'EU CCR1'!A1" display="EU CCR1"/>
    <hyperlink ref="B76" location="'EU CCR2'!A1" display="EU CCR2"/>
    <hyperlink ref="B77" location="'EU CCR3'!A1" display="EU CCR3"/>
    <hyperlink ref="B78" location="'EU CCR4'!A1" display="EU CCR4"/>
    <hyperlink ref="B79" location="'EU CCR5'!A1" display="EU CCR5"/>
    <hyperlink ref="B80" location="'EU CCR6'!A1" display="EU CCR6"/>
    <hyperlink ref="B82" location="'EU CCR8'!A1" display="EU CCR8"/>
    <hyperlink ref="B81" location="'EU CCR7'!A1" display="EU CCR7"/>
    <hyperlink ref="B85" location="'EU SEC1'!A1" display="EU SEC1"/>
    <hyperlink ref="B86" location="'EU SEC2'!A1" display="EU SEC2"/>
    <hyperlink ref="B87" location="'EU SEC3'!A1" display="EU SEC3"/>
    <hyperlink ref="B88" location="'EU SEC4'!A1" display="EU SEC4"/>
    <hyperlink ref="B89" location="'EU SEC5'!A1" display="EU SEC5"/>
    <hyperlink ref="B91" location="'EU MRA'!A1" display="EU MRA"/>
    <hyperlink ref="B92" location="'EU MR1'!A1" display="EU MR1"/>
    <hyperlink ref="B93" location="'EU MRB'!A1" display="EU MRB"/>
    <hyperlink ref="B94" location="'EU MR2-A'!A1" display="EU MR2-A"/>
    <hyperlink ref="B95" location="'EU MR2-B'!A1" display="EU MR2-B"/>
    <hyperlink ref="B96" location="'EU MR3'!A1" display="EU MR3"/>
    <hyperlink ref="B97" location="'EU MR4'!A1" display="EU MR4"/>
    <hyperlink ref="B99" location="'EU ORA'!A1" display="EU ORA"/>
    <hyperlink ref="B100" location="'EU OR1'!A1" display="EU OR1"/>
    <hyperlink ref="B103" location="'EU REM1'!A1" display="EU REM1"/>
    <hyperlink ref="B104" location="'EU REM2'!A1" display="EU REM2"/>
    <hyperlink ref="B105" location="'EU REM3'!A1" display="EU REM3"/>
    <hyperlink ref="B106" location="'EU REM4'!A1" display="EU REM4"/>
    <hyperlink ref="B107" location="'EU REM5'!A1" display="EU REM5"/>
    <hyperlink ref="B109" location="'EU AE1'!A1" display="EU AE1"/>
    <hyperlink ref="B110" location="'EU AE2'!A1" display="EU AE2"/>
    <hyperlink ref="B111" location="' EU AE3'!A1" display="EU AE3"/>
    <hyperlink ref="B112" location="'EU AE4'!A1" display="EU AE4"/>
    <hyperlink ref="C7" location="'PŘÍLOHA I'!A1" display="'PŘÍLOHA I'!A1"/>
    <hyperlink ref="C13" location="'PŘÍLOHA III'!A1" display="'PŘÍLOHA III'!A1"/>
    <hyperlink ref="C16" location="'PŘÍLOHA V'!A1" display="'PŘÍLOHA V'!A1"/>
    <hyperlink ref="C23" location="'PŘÍLOHA VII'!A1" display="'PŘÍLOHA VII'!A1"/>
    <hyperlink ref="C27" location="'PŘÍLOHA IX'!A1" display="'PŘÍLOHA IX'!A1"/>
    <hyperlink ref="C30" location="'PŘÍLOHA XI'!A1" display="'PŘÍLOHA XI'!A1"/>
    <hyperlink ref="C35" location="'PŘÍLOHA XIII'!A1" display="'PŘÍLOHA XIII'!A1"/>
    <hyperlink ref="C40" location="'PŘÍLOHA XV'!A1" display="'PŘÍLOHA XV'!A1"/>
    <hyperlink ref="C55" location="'PŘÍLOHA XVII'!A1" display="'PŘÍLOHA XVII'!A1"/>
    <hyperlink ref="C58" location="'PŘÍLOHA XIX'!A1" display="'PŘÍLOHA XIX'!A1"/>
    <hyperlink ref="C62" location="'PŘÍLOHA XXI'!A1" display="'PŘÍLOHA XXI'!A1"/>
    <hyperlink ref="C71" location="'PŘÍLOHA XXIII'!A1" display="'PŘÍLOHA XXIII'!A1"/>
    <hyperlink ref="C73" location="'PŘÍLOHA XXV'!A1" display="'PŘÍLOHA XXV'!A1"/>
    <hyperlink ref="C83" location="'PŘÍLOHA XXVII'!A1" display="'PŘÍLOHA XXVII'!A1"/>
    <hyperlink ref="B84" location="'EU SECA'!A1" display="EU SECA"/>
    <hyperlink ref="C90" location="'PŘÍLOHA XXIX'!A1" display="'PŘÍLOHA XXIX'!A1"/>
    <hyperlink ref="C98" location="'PŘÍLOHA XXXI'!A1" display="'PŘÍLOHA XXXI'!A1"/>
    <hyperlink ref="B102" location="'EU REMA'!A1" display="EU  REMA"/>
    <hyperlink ref="C101" location="'PŘÍLOHA XXXIII'!A1" display="'PŘÍLOHA XXXIII'!A1"/>
    <hyperlink ref="C108" location="'PŘÍLOHA XXXV'!A1" display="'PŘÍLOHA XXXV'!A1"/>
    <hyperlink ref="B21" location="'EU LIB'!A1" display="EU LIB"/>
    <hyperlink ref="B8" location="'EU OV1'!A1" display="EU OV1"/>
    <hyperlink ref="B15" location="'EU OVB'!A1" display="EU OVB"/>
    <hyperlink ref="B22" location="'EU PV1'!A1" display="EU PV1"/>
    <hyperlink ref="B26" location="'EU CCA  '!A1" display="EU CCA"/>
    <hyperlink ref="B25" location="'EU CC2 '!A1" display="EU CC2"/>
    <hyperlink ref="B29" location="'EU CCyB2'!A1" display="EU CCyB2"/>
    <hyperlink ref="C32" location="'PŘÍLOHA XI'!A1" display="'PŘÍLOHA XI'!A1"/>
    <hyperlink ref="C85" location="'PŘÍLOHA XXVII'!A1" display="'PŘÍLOHA XXVII'!A1"/>
    <hyperlink ref="B116" location="'IFRS9 (468)'!A1" display="IFRS9(468)"/>
    <hyperlink ref="C115" location="EBA_GL_2018_01!A1" display="EBA_GL_2018_01!A1"/>
  </hyperlinks>
  <pageMargins left="0.25" right="0.25" top="0.75" bottom="0.75" header="0.3" footer="0.3"/>
  <pageSetup paperSize="8" scale="59" fitToHeight="0" orientation="portrait" r:id="rId1"/>
  <rowBreaks count="1" manualBreakCount="1">
    <brk id="81" min="1" max="17"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C19"/>
  <sheetViews>
    <sheetView showGridLines="0" zoomScaleNormal="100" workbookViewId="0">
      <selection activeCell="I7" sqref="I7"/>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49" t="s">
        <v>126</v>
      </c>
    </row>
    <row r="3" spans="1:3" x14ac:dyDescent="0.25">
      <c r="A3" t="s">
        <v>127</v>
      </c>
    </row>
    <row r="6" spans="1:3" x14ac:dyDescent="0.25">
      <c r="A6" s="50" t="s">
        <v>128</v>
      </c>
      <c r="B6" s="52" t="s">
        <v>122</v>
      </c>
      <c r="C6" s="51" t="s">
        <v>114</v>
      </c>
    </row>
    <row r="7" spans="1:3" ht="30" x14ac:dyDescent="0.25">
      <c r="A7" s="50" t="s">
        <v>149</v>
      </c>
      <c r="B7" s="50" t="s">
        <v>116</v>
      </c>
      <c r="C7" s="51" t="s">
        <v>150</v>
      </c>
    </row>
    <row r="8" spans="1:3" ht="30" x14ac:dyDescent="0.25">
      <c r="A8" s="50" t="s">
        <v>151</v>
      </c>
      <c r="B8" s="50" t="s">
        <v>119</v>
      </c>
      <c r="C8" s="51" t="s">
        <v>152</v>
      </c>
    </row>
    <row r="9" spans="1:3" ht="30" x14ac:dyDescent="0.25">
      <c r="A9" s="50" t="s">
        <v>153</v>
      </c>
      <c r="B9" s="50" t="s">
        <v>154</v>
      </c>
      <c r="C9" s="51" t="s">
        <v>155</v>
      </c>
    </row>
    <row r="10" spans="1:3" ht="30" x14ac:dyDescent="0.25">
      <c r="A10" s="50" t="s">
        <v>156</v>
      </c>
      <c r="B10" s="50" t="s">
        <v>139</v>
      </c>
      <c r="C10" s="51" t="s">
        <v>157</v>
      </c>
    </row>
    <row r="11" spans="1:3" ht="30" x14ac:dyDescent="0.25">
      <c r="A11" s="50" t="s">
        <v>158</v>
      </c>
      <c r="B11" s="50" t="s">
        <v>141</v>
      </c>
      <c r="C11" s="51" t="s">
        <v>159</v>
      </c>
    </row>
    <row r="16" spans="1:3" hidden="1" x14ac:dyDescent="0.25"/>
    <row r="17" hidden="1" x14ac:dyDescent="0.25"/>
    <row r="18" hidden="1" x14ac:dyDescent="0.25"/>
    <row r="19" hidden="1" x14ac:dyDescent="0.25"/>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30"/>
  <sheetViews>
    <sheetView showGridLines="0" topLeftCell="A22" zoomScale="80" zoomScaleNormal="80" zoomScalePageLayoutView="90" workbookViewId="0">
      <selection activeCell="I7" sqref="I7"/>
    </sheetView>
  </sheetViews>
  <sheetFormatPr defaultColWidth="9.140625" defaultRowHeight="15" x14ac:dyDescent="0.25"/>
  <cols>
    <col min="1" max="1" width="9.140625" style="41"/>
    <col min="2" max="2" width="28.7109375" style="41" customWidth="1"/>
    <col min="3" max="7" width="20" style="41" customWidth="1"/>
    <col min="8" max="8" width="20" style="430" customWidth="1"/>
    <col min="9" max="9" width="20" style="41" customWidth="1"/>
    <col min="10" max="10" width="22.140625" style="41" customWidth="1"/>
    <col min="11" max="11" width="9.140625" style="41"/>
    <col min="12" max="12" width="255.7109375" style="41" bestFit="1" customWidth="1"/>
    <col min="13" max="16384" width="9.140625" style="41"/>
  </cols>
  <sheetData>
    <row r="1" spans="1:24" ht="18.75" x14ac:dyDescent="0.3">
      <c r="B1" s="717" t="s">
        <v>1196</v>
      </c>
      <c r="H1" s="442"/>
    </row>
    <row r="2" spans="1:24" ht="14.25" customHeight="1" x14ac:dyDescent="0.25">
      <c r="B2" s="441"/>
      <c r="C2" s="441"/>
      <c r="D2" s="441"/>
      <c r="E2" s="441"/>
      <c r="F2" s="441"/>
      <c r="G2" s="441"/>
      <c r="H2" s="440"/>
      <c r="I2" s="441"/>
    </row>
    <row r="3" spans="1:24" x14ac:dyDescent="0.25">
      <c r="D3" s="441"/>
      <c r="E3" s="441"/>
      <c r="F3" s="441"/>
      <c r="G3" s="441"/>
      <c r="H3" s="440"/>
    </row>
    <row r="4" spans="1:24" x14ac:dyDescent="0.25">
      <c r="C4" s="420" t="s">
        <v>6</v>
      </c>
      <c r="D4" s="420" t="s">
        <v>7</v>
      </c>
      <c r="E4" s="420" t="s">
        <v>8</v>
      </c>
      <c r="F4" s="420" t="s">
        <v>43</v>
      </c>
      <c r="G4" s="420" t="s">
        <v>44</v>
      </c>
      <c r="H4" s="420" t="s">
        <v>166</v>
      </c>
      <c r="I4" s="420" t="s">
        <v>1287</v>
      </c>
      <c r="J4" s="420" t="s">
        <v>1286</v>
      </c>
    </row>
    <row r="5" spans="1:24" ht="186.75" customHeight="1" x14ac:dyDescent="0.25">
      <c r="B5" s="439" t="s">
        <v>1285</v>
      </c>
      <c r="C5" s="437" t="s">
        <v>1284</v>
      </c>
      <c r="D5" s="437" t="s">
        <v>1283</v>
      </c>
      <c r="E5" s="437" t="s">
        <v>1282</v>
      </c>
      <c r="F5" s="437" t="s">
        <v>1281</v>
      </c>
      <c r="G5" s="437" t="s">
        <v>1280</v>
      </c>
      <c r="H5" s="437" t="s">
        <v>1279</v>
      </c>
      <c r="I5" s="438" t="s">
        <v>1278</v>
      </c>
      <c r="J5" s="437" t="s">
        <v>1277</v>
      </c>
      <c r="L5" s="436"/>
      <c r="M5" s="433"/>
      <c r="N5" s="433"/>
      <c r="O5" s="433"/>
      <c r="P5" s="433"/>
      <c r="Q5" s="433"/>
      <c r="R5" s="433"/>
      <c r="S5" s="433"/>
      <c r="T5" s="433"/>
      <c r="U5" s="433"/>
      <c r="V5" s="433"/>
      <c r="W5" s="433"/>
      <c r="X5" s="433"/>
    </row>
    <row r="6" spans="1:24" ht="30" x14ac:dyDescent="0.25">
      <c r="A6" s="420">
        <v>1</v>
      </c>
      <c r="B6" s="435" t="s">
        <v>1231</v>
      </c>
      <c r="C6" s="422"/>
      <c r="D6" s="422"/>
      <c r="E6" s="422"/>
      <c r="F6" s="422"/>
      <c r="G6" s="422"/>
      <c r="H6" s="431"/>
      <c r="I6" s="422"/>
      <c r="J6" s="422"/>
    </row>
    <row r="7" spans="1:24" x14ac:dyDescent="0.25">
      <c r="A7" s="420">
        <v>2</v>
      </c>
      <c r="B7" s="432" t="s">
        <v>1275</v>
      </c>
      <c r="C7" s="422"/>
      <c r="D7" s="422"/>
      <c r="E7" s="422"/>
      <c r="F7" s="422"/>
      <c r="G7" s="422"/>
      <c r="H7" s="431"/>
      <c r="I7" s="422"/>
      <c r="J7" s="422"/>
    </row>
    <row r="8" spans="1:24" ht="45" x14ac:dyDescent="0.25">
      <c r="A8" s="420">
        <v>3</v>
      </c>
      <c r="B8" s="432" t="s">
        <v>1274</v>
      </c>
      <c r="C8" s="422"/>
      <c r="D8" s="422"/>
      <c r="E8" s="422"/>
      <c r="F8" s="422"/>
      <c r="G8" s="422"/>
      <c r="H8" s="431"/>
      <c r="I8" s="422"/>
      <c r="J8" s="422"/>
    </row>
    <row r="9" spans="1:24" ht="45" x14ac:dyDescent="0.25">
      <c r="A9" s="420">
        <v>4</v>
      </c>
      <c r="B9" s="432" t="s">
        <v>1273</v>
      </c>
      <c r="C9" s="422"/>
      <c r="D9" s="422"/>
      <c r="E9" s="422"/>
      <c r="F9" s="422"/>
      <c r="G9" s="422"/>
      <c r="H9" s="431"/>
      <c r="I9" s="422"/>
      <c r="J9" s="422"/>
    </row>
    <row r="10" spans="1:24" x14ac:dyDescent="0.25">
      <c r="A10" s="420">
        <v>5</v>
      </c>
      <c r="B10" s="432" t="s">
        <v>1272</v>
      </c>
      <c r="C10" s="422"/>
      <c r="D10" s="422"/>
      <c r="E10" s="422"/>
      <c r="F10" s="422"/>
      <c r="G10" s="422"/>
      <c r="H10" s="431"/>
      <c r="I10" s="422"/>
      <c r="J10" s="422"/>
    </row>
    <row r="11" spans="1:24" x14ac:dyDescent="0.25">
      <c r="A11" s="420">
        <v>6</v>
      </c>
      <c r="B11" s="432" t="s">
        <v>1271</v>
      </c>
      <c r="C11" s="422"/>
      <c r="D11" s="422"/>
      <c r="E11" s="422"/>
      <c r="F11" s="422"/>
      <c r="G11" s="422"/>
      <c r="H11" s="431"/>
      <c r="I11" s="422"/>
      <c r="J11" s="422"/>
    </row>
    <row r="12" spans="1:24" ht="30" x14ac:dyDescent="0.25">
      <c r="A12" s="367">
        <v>7</v>
      </c>
      <c r="B12" s="435" t="s">
        <v>1276</v>
      </c>
      <c r="C12" s="422"/>
      <c r="D12" s="422"/>
      <c r="E12" s="422"/>
      <c r="F12" s="422"/>
      <c r="G12" s="422"/>
      <c r="H12" s="431"/>
      <c r="I12" s="422"/>
      <c r="J12" s="422"/>
    </row>
    <row r="13" spans="1:24" x14ac:dyDescent="0.25">
      <c r="A13" s="367">
        <v>8</v>
      </c>
      <c r="B13" s="432" t="s">
        <v>1275</v>
      </c>
      <c r="C13" s="422"/>
      <c r="D13" s="422"/>
      <c r="E13" s="422"/>
      <c r="F13" s="422"/>
      <c r="G13" s="422"/>
      <c r="H13" s="431"/>
      <c r="I13" s="422"/>
      <c r="J13" s="422"/>
    </row>
    <row r="14" spans="1:24" ht="45" x14ac:dyDescent="0.25">
      <c r="A14" s="367">
        <v>9</v>
      </c>
      <c r="B14" s="432" t="s">
        <v>1274</v>
      </c>
      <c r="C14" s="422"/>
      <c r="D14" s="422"/>
      <c r="E14" s="422"/>
      <c r="F14" s="422"/>
      <c r="G14" s="422"/>
      <c r="H14" s="431"/>
      <c r="I14" s="422"/>
      <c r="J14" s="422"/>
    </row>
    <row r="15" spans="1:24" ht="45" x14ac:dyDescent="0.25">
      <c r="A15" s="367">
        <v>10</v>
      </c>
      <c r="B15" s="432" t="s">
        <v>1273</v>
      </c>
      <c r="C15" s="422"/>
      <c r="D15" s="422"/>
      <c r="E15" s="422"/>
      <c r="F15" s="422"/>
      <c r="G15" s="422"/>
      <c r="H15" s="431"/>
      <c r="I15" s="422"/>
      <c r="J15" s="422"/>
    </row>
    <row r="16" spans="1:24" hidden="1" x14ac:dyDescent="0.25">
      <c r="A16" s="367">
        <v>11</v>
      </c>
      <c r="B16" s="432" t="s">
        <v>1272</v>
      </c>
      <c r="C16" s="422"/>
      <c r="D16" s="422"/>
      <c r="E16" s="422"/>
      <c r="F16" s="422"/>
      <c r="G16" s="422"/>
      <c r="H16" s="431"/>
      <c r="I16" s="422"/>
      <c r="J16" s="422"/>
    </row>
    <row r="17" spans="1:12" hidden="1" x14ac:dyDescent="0.25">
      <c r="A17" s="367">
        <v>12</v>
      </c>
      <c r="B17" s="432" t="s">
        <v>1271</v>
      </c>
      <c r="C17" s="422"/>
      <c r="D17" s="422"/>
      <c r="E17" s="422"/>
      <c r="F17" s="422"/>
      <c r="G17" s="422"/>
      <c r="H17" s="431"/>
      <c r="I17" s="422"/>
      <c r="J17" s="422"/>
    </row>
    <row r="18" spans="1:12" hidden="1" x14ac:dyDescent="0.25">
      <c r="A18" s="367">
        <v>13</v>
      </c>
      <c r="B18" s="41" t="s">
        <v>1233</v>
      </c>
      <c r="C18" s="422"/>
      <c r="D18" s="422"/>
      <c r="E18" s="422"/>
      <c r="F18" s="422"/>
      <c r="G18" s="422"/>
      <c r="H18" s="431"/>
      <c r="I18" s="422"/>
      <c r="J18" s="422"/>
    </row>
    <row r="19" spans="1:12" hidden="1" x14ac:dyDescent="0.25">
      <c r="A19" s="367">
        <v>14</v>
      </c>
      <c r="B19" s="432" t="s">
        <v>1275</v>
      </c>
      <c r="C19" s="422"/>
      <c r="D19" s="422"/>
      <c r="E19" s="422"/>
      <c r="F19" s="422"/>
      <c r="G19" s="422"/>
      <c r="H19" s="431"/>
      <c r="I19" s="422"/>
      <c r="J19" s="422"/>
    </row>
    <row r="20" spans="1:12" ht="45" x14ac:dyDescent="0.25">
      <c r="A20" s="367">
        <v>15</v>
      </c>
      <c r="B20" s="432" t="s">
        <v>1274</v>
      </c>
      <c r="C20" s="422"/>
      <c r="D20" s="422"/>
      <c r="E20" s="422"/>
      <c r="F20" s="422"/>
      <c r="G20" s="422"/>
      <c r="H20" s="431"/>
      <c r="I20" s="422"/>
      <c r="J20" s="422"/>
    </row>
    <row r="21" spans="1:12" ht="45" x14ac:dyDescent="0.25">
      <c r="A21" s="367">
        <v>16</v>
      </c>
      <c r="B21" s="432" t="s">
        <v>1273</v>
      </c>
      <c r="C21" s="422"/>
      <c r="D21" s="422"/>
      <c r="E21" s="422"/>
      <c r="F21" s="422"/>
      <c r="G21" s="422"/>
      <c r="H21" s="431"/>
      <c r="I21" s="422"/>
      <c r="J21" s="422"/>
    </row>
    <row r="22" spans="1:12" x14ac:dyDescent="0.25">
      <c r="A22" s="367">
        <v>17</v>
      </c>
      <c r="B22" s="432" t="s">
        <v>1272</v>
      </c>
      <c r="C22" s="422"/>
      <c r="D22" s="422"/>
      <c r="E22" s="422"/>
      <c r="F22" s="422"/>
      <c r="G22" s="422"/>
      <c r="H22" s="431"/>
      <c r="I22" s="422"/>
      <c r="J22" s="422"/>
    </row>
    <row r="23" spans="1:12" x14ac:dyDescent="0.25">
      <c r="A23" s="367">
        <v>18</v>
      </c>
      <c r="B23" s="432" t="s">
        <v>1271</v>
      </c>
      <c r="C23" s="422"/>
      <c r="D23" s="422"/>
      <c r="E23" s="422"/>
      <c r="F23" s="422"/>
      <c r="G23" s="422"/>
      <c r="H23" s="431"/>
      <c r="I23" s="422"/>
      <c r="J23" s="422"/>
    </row>
    <row r="24" spans="1:12" x14ac:dyDescent="0.25">
      <c r="A24" s="367">
        <v>19</v>
      </c>
      <c r="B24" s="434" t="s">
        <v>1234</v>
      </c>
      <c r="C24" s="422"/>
      <c r="D24" s="422"/>
      <c r="E24" s="422"/>
      <c r="F24" s="422"/>
      <c r="G24" s="422"/>
      <c r="H24" s="431"/>
      <c r="I24" s="422"/>
      <c r="J24" s="422"/>
    </row>
    <row r="25" spans="1:12" x14ac:dyDescent="0.25">
      <c r="A25" s="367">
        <v>20</v>
      </c>
      <c r="B25" s="432" t="s">
        <v>1275</v>
      </c>
      <c r="C25" s="422"/>
      <c r="D25" s="422"/>
      <c r="E25" s="422"/>
      <c r="F25" s="422"/>
      <c r="G25" s="422"/>
      <c r="H25" s="431"/>
      <c r="I25" s="422"/>
      <c r="J25" s="422"/>
      <c r="L25" s="433"/>
    </row>
    <row r="26" spans="1:12" ht="45" x14ac:dyDescent="0.25">
      <c r="A26" s="367">
        <v>21</v>
      </c>
      <c r="B26" s="432" t="s">
        <v>1274</v>
      </c>
      <c r="C26" s="422"/>
      <c r="D26" s="422"/>
      <c r="E26" s="422"/>
      <c r="F26" s="422"/>
      <c r="G26" s="422"/>
      <c r="H26" s="431"/>
      <c r="I26" s="422"/>
      <c r="J26" s="422"/>
    </row>
    <row r="27" spans="1:12" ht="45" x14ac:dyDescent="0.25">
      <c r="A27" s="367">
        <v>22</v>
      </c>
      <c r="B27" s="432" t="s">
        <v>1273</v>
      </c>
      <c r="C27" s="422"/>
      <c r="D27" s="422"/>
      <c r="E27" s="422"/>
      <c r="F27" s="422"/>
      <c r="G27" s="422"/>
      <c r="H27" s="431"/>
      <c r="I27" s="422"/>
      <c r="J27" s="422"/>
    </row>
    <row r="28" spans="1:12" x14ac:dyDescent="0.25">
      <c r="A28" s="367">
        <v>23</v>
      </c>
      <c r="B28" s="432" t="s">
        <v>1272</v>
      </c>
      <c r="C28" s="422"/>
      <c r="D28" s="422"/>
      <c r="E28" s="422"/>
      <c r="F28" s="422"/>
      <c r="G28" s="422"/>
      <c r="H28" s="431"/>
      <c r="I28" s="422"/>
      <c r="J28" s="422"/>
    </row>
    <row r="29" spans="1:12" x14ac:dyDescent="0.25">
      <c r="A29" s="367">
        <v>24</v>
      </c>
      <c r="B29" s="432" t="s">
        <v>1271</v>
      </c>
      <c r="C29" s="422"/>
      <c r="D29" s="422"/>
      <c r="E29" s="422"/>
      <c r="F29" s="422"/>
      <c r="G29" s="422"/>
      <c r="H29" s="431"/>
      <c r="I29" s="422"/>
      <c r="J29" s="422"/>
    </row>
    <row r="30" spans="1:12" x14ac:dyDescent="0.25">
      <c r="A30" s="367">
        <v>25</v>
      </c>
      <c r="B30" s="318" t="s">
        <v>1270</v>
      </c>
      <c r="C30" s="422"/>
      <c r="D30" s="422"/>
      <c r="E30" s="422"/>
      <c r="F30" s="422"/>
      <c r="G30" s="422"/>
      <c r="H30" s="431"/>
      <c r="I30" s="422"/>
      <c r="J30" s="422"/>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9"/>
  <sheetViews>
    <sheetView showGridLines="0" zoomScaleNormal="100" workbookViewId="0">
      <selection activeCell="I7" sqref="I7"/>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236" t="s">
        <v>1197</v>
      </c>
    </row>
    <row r="2" spans="1:3" ht="18" customHeight="1" x14ac:dyDescent="0.25">
      <c r="C2" s="369" t="s">
        <v>6</v>
      </c>
    </row>
    <row r="3" spans="1:3" ht="30" x14ac:dyDescent="0.25">
      <c r="B3" s="718" t="s">
        <v>1288</v>
      </c>
      <c r="C3" s="443" t="s">
        <v>1289</v>
      </c>
    </row>
    <row r="4" spans="1:3" x14ac:dyDescent="0.25">
      <c r="A4" s="369">
        <v>1</v>
      </c>
      <c r="B4" s="719" t="s">
        <v>1290</v>
      </c>
      <c r="C4" s="322"/>
    </row>
    <row r="5" spans="1:3" x14ac:dyDescent="0.25">
      <c r="A5" s="369">
        <v>2</v>
      </c>
      <c r="B5" s="719" t="s">
        <v>1291</v>
      </c>
      <c r="C5" s="322"/>
    </row>
    <row r="6" spans="1:3" x14ac:dyDescent="0.25">
      <c r="A6" s="369">
        <v>3</v>
      </c>
      <c r="B6" s="719" t="s">
        <v>1292</v>
      </c>
      <c r="C6" s="322"/>
    </row>
    <row r="7" spans="1:3" x14ac:dyDescent="0.25">
      <c r="A7" s="369">
        <v>4</v>
      </c>
      <c r="B7" s="719" t="s">
        <v>1293</v>
      </c>
      <c r="C7" s="322"/>
    </row>
    <row r="8" spans="1:3" x14ac:dyDescent="0.25">
      <c r="A8" s="369">
        <v>5</v>
      </c>
      <c r="B8" s="719" t="s">
        <v>1294</v>
      </c>
      <c r="C8" s="322"/>
    </row>
    <row r="9" spans="1:3" x14ac:dyDescent="0.25">
      <c r="A9" s="369">
        <v>6</v>
      </c>
      <c r="B9" s="719" t="s">
        <v>1295</v>
      </c>
      <c r="C9" s="322"/>
    </row>
    <row r="10" spans="1:3" x14ac:dyDescent="0.25">
      <c r="A10" s="369">
        <v>7</v>
      </c>
      <c r="B10" s="719" t="s">
        <v>1296</v>
      </c>
      <c r="C10" s="322"/>
    </row>
    <row r="11" spans="1:3" x14ac:dyDescent="0.25">
      <c r="A11" s="369">
        <v>8</v>
      </c>
      <c r="B11" s="719" t="s">
        <v>1297</v>
      </c>
      <c r="C11" s="322"/>
    </row>
    <row r="12" spans="1:3" x14ac:dyDescent="0.25">
      <c r="A12" s="369">
        <v>9</v>
      </c>
      <c r="B12" s="719" t="s">
        <v>1298</v>
      </c>
      <c r="C12" s="322"/>
    </row>
    <row r="13" spans="1:3" x14ac:dyDescent="0.25">
      <c r="A13" s="369">
        <v>10</v>
      </c>
      <c r="B13" s="719" t="s">
        <v>1299</v>
      </c>
      <c r="C13" s="322"/>
    </row>
    <row r="14" spans="1:3" x14ac:dyDescent="0.25">
      <c r="A14" s="369">
        <v>11</v>
      </c>
      <c r="B14" s="719" t="s">
        <v>1300</v>
      </c>
      <c r="C14" s="322"/>
    </row>
    <row r="15" spans="1:3" ht="30" x14ac:dyDescent="0.25">
      <c r="A15" s="368" t="s">
        <v>1301</v>
      </c>
      <c r="B15" s="434" t="s">
        <v>1302</v>
      </c>
      <c r="C15" s="322"/>
    </row>
    <row r="16" spans="1:3" hidden="1" x14ac:dyDescent="0.25"/>
    <row r="17" spans="3:3" hidden="1" x14ac:dyDescent="0.25"/>
    <row r="18" spans="3:3" hidden="1" x14ac:dyDescent="0.25"/>
    <row r="19" spans="3:3" hidden="1" x14ac:dyDescent="0.25">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9"/>
  <sheetViews>
    <sheetView showGridLines="0" zoomScaleNormal="100" workbookViewId="0">
      <selection activeCell="I7" sqref="I7"/>
    </sheetView>
  </sheetViews>
  <sheetFormatPr defaultColWidth="9.140625" defaultRowHeight="15" x14ac:dyDescent="0.25"/>
  <cols>
    <col min="1" max="1" width="7.42578125" style="41" customWidth="1"/>
    <col min="2" max="2" width="55.5703125" style="41" customWidth="1"/>
    <col min="3" max="3" width="23" style="41" bestFit="1" customWidth="1"/>
    <col min="4" max="4" width="23.42578125" style="41" customWidth="1"/>
    <col min="5" max="5" width="14.85546875" style="41" customWidth="1"/>
    <col min="6" max="6" width="14.7109375" style="41" bestFit="1" customWidth="1"/>
    <col min="7" max="7" width="19.28515625" style="41" bestFit="1" customWidth="1"/>
    <col min="8" max="8" width="19.85546875" style="41" bestFit="1" customWidth="1"/>
    <col min="9" max="9" width="17.140625" style="41" bestFit="1" customWidth="1"/>
    <col min="10" max="10" width="13.28515625" style="41" customWidth="1"/>
    <col min="11" max="11" width="9.140625" style="41"/>
    <col min="12" max="12" width="14.140625" style="41" customWidth="1"/>
    <col min="13" max="16384" width="9.140625" style="41"/>
  </cols>
  <sheetData>
    <row r="1" spans="1:12" ht="17.25" x14ac:dyDescent="0.3">
      <c r="B1" s="943" t="s">
        <v>1198</v>
      </c>
    </row>
    <row r="2" spans="1:12" x14ac:dyDescent="0.25">
      <c r="B2" s="444"/>
      <c r="C2" s="444"/>
      <c r="D2" s="444"/>
      <c r="E2" s="444"/>
      <c r="F2" s="445"/>
      <c r="G2" s="445"/>
      <c r="H2" s="445"/>
      <c r="I2" s="445"/>
      <c r="J2" s="445"/>
      <c r="K2" s="445"/>
      <c r="L2" s="445"/>
    </row>
    <row r="3" spans="1:12" ht="15.75" thickBot="1" x14ac:dyDescent="0.3">
      <c r="C3" s="446" t="s">
        <v>1303</v>
      </c>
      <c r="D3" s="446" t="s">
        <v>7</v>
      </c>
      <c r="E3" s="446" t="s">
        <v>8</v>
      </c>
      <c r="F3" s="446" t="s">
        <v>43</v>
      </c>
      <c r="G3" s="446" t="s">
        <v>44</v>
      </c>
      <c r="H3" s="446" t="s">
        <v>166</v>
      </c>
      <c r="I3" s="446" t="s">
        <v>167</v>
      </c>
      <c r="J3" s="446" t="s">
        <v>201</v>
      </c>
      <c r="K3" s="446" t="s">
        <v>456</v>
      </c>
      <c r="L3" s="447" t="s">
        <v>457</v>
      </c>
    </row>
    <row r="4" spans="1:12" ht="15" customHeight="1" x14ac:dyDescent="0.25">
      <c r="A4" s="129"/>
      <c r="B4" s="448"/>
      <c r="C4" s="1493" t="s">
        <v>1304</v>
      </c>
      <c r="D4" s="1494"/>
      <c r="E4" s="1495"/>
      <c r="F4" s="1496" t="s">
        <v>1305</v>
      </c>
      <c r="G4" s="1497"/>
      <c r="H4" s="1497"/>
      <c r="I4" s="1497"/>
      <c r="J4" s="1497"/>
      <c r="K4" s="1498"/>
      <c r="L4" s="720"/>
    </row>
    <row r="5" spans="1:12" ht="60" x14ac:dyDescent="0.25">
      <c r="C5" s="721" t="s">
        <v>1231</v>
      </c>
      <c r="D5" s="722" t="s">
        <v>1276</v>
      </c>
      <c r="E5" s="723" t="s">
        <v>1306</v>
      </c>
      <c r="F5" s="721" t="s">
        <v>1307</v>
      </c>
      <c r="G5" s="722" t="s">
        <v>1308</v>
      </c>
      <c r="H5" s="722" t="s">
        <v>1309</v>
      </c>
      <c r="I5" s="722" t="s">
        <v>1310</v>
      </c>
      <c r="J5" s="722" t="s">
        <v>1311</v>
      </c>
      <c r="K5" s="723" t="s">
        <v>1312</v>
      </c>
      <c r="L5" s="724" t="s">
        <v>1313</v>
      </c>
    </row>
    <row r="6" spans="1:12" x14ac:dyDescent="0.25">
      <c r="A6" s="449">
        <v>1</v>
      </c>
      <c r="B6" s="450" t="s">
        <v>1314</v>
      </c>
      <c r="C6" s="944"/>
      <c r="D6" s="944"/>
      <c r="E6" s="944"/>
      <c r="F6" s="944"/>
      <c r="G6" s="944"/>
      <c r="H6" s="944"/>
      <c r="I6" s="944"/>
      <c r="J6" s="944"/>
      <c r="K6" s="944"/>
      <c r="L6" s="945"/>
    </row>
    <row r="7" spans="1:12" x14ac:dyDescent="0.25">
      <c r="A7" s="449">
        <v>2</v>
      </c>
      <c r="B7" s="451" t="s">
        <v>1315</v>
      </c>
      <c r="C7" s="946"/>
      <c r="D7" s="946"/>
      <c r="E7" s="946"/>
      <c r="F7" s="947"/>
      <c r="G7" s="947"/>
      <c r="H7" s="947"/>
      <c r="I7" s="947"/>
      <c r="J7" s="947"/>
      <c r="K7" s="948"/>
      <c r="L7" s="949"/>
    </row>
    <row r="8" spans="1:12" x14ac:dyDescent="0.25">
      <c r="A8" s="449">
        <v>3</v>
      </c>
      <c r="B8" s="452" t="s">
        <v>1316</v>
      </c>
      <c r="C8" s="947"/>
      <c r="D8" s="947"/>
      <c r="E8" s="947"/>
      <c r="F8" s="950"/>
      <c r="G8" s="950"/>
      <c r="H8" s="950"/>
      <c r="I8" s="950"/>
      <c r="J8" s="950"/>
      <c r="K8" s="951"/>
      <c r="L8" s="949"/>
    </row>
    <row r="9" spans="1:12" x14ac:dyDescent="0.25">
      <c r="A9" s="449">
        <v>4</v>
      </c>
      <c r="B9" s="452" t="s">
        <v>1317</v>
      </c>
      <c r="C9" s="947"/>
      <c r="D9" s="947"/>
      <c r="E9" s="947"/>
      <c r="F9" s="950"/>
      <c r="G9" s="950"/>
      <c r="H9" s="950"/>
      <c r="I9" s="950"/>
      <c r="J9" s="950"/>
      <c r="K9" s="951"/>
      <c r="L9" s="949"/>
    </row>
    <row r="10" spans="1:12" x14ac:dyDescent="0.25">
      <c r="A10" s="449">
        <v>5</v>
      </c>
      <c r="B10" s="450" t="s">
        <v>1318</v>
      </c>
      <c r="C10" s="952"/>
      <c r="D10" s="946"/>
      <c r="E10" s="946"/>
      <c r="F10" s="953"/>
      <c r="G10" s="953"/>
      <c r="H10" s="953"/>
      <c r="I10" s="953"/>
      <c r="J10" s="953"/>
      <c r="K10" s="954"/>
      <c r="L10" s="949"/>
    </row>
    <row r="11" spans="1:12" x14ac:dyDescent="0.25">
      <c r="A11" s="449">
        <v>6</v>
      </c>
      <c r="B11" s="451" t="s">
        <v>1319</v>
      </c>
      <c r="C11" s="955"/>
      <c r="D11" s="956"/>
      <c r="E11" s="956"/>
      <c r="F11" s="957"/>
      <c r="G11" s="957"/>
      <c r="H11" s="957"/>
      <c r="I11" s="957"/>
      <c r="J11" s="957"/>
      <c r="K11" s="958"/>
      <c r="L11" s="949"/>
    </row>
    <row r="12" spans="1:12" x14ac:dyDescent="0.25">
      <c r="A12" s="449">
        <v>7</v>
      </c>
      <c r="B12" s="452" t="s">
        <v>1320</v>
      </c>
      <c r="C12" s="955"/>
      <c r="D12" s="956"/>
      <c r="E12" s="956"/>
      <c r="F12" s="957"/>
      <c r="G12" s="957"/>
      <c r="H12" s="957"/>
      <c r="I12" s="957"/>
      <c r="J12" s="957"/>
      <c r="K12" s="958"/>
      <c r="L12" s="949"/>
    </row>
    <row r="16" spans="1:12" hidden="1" x14ac:dyDescent="0.25"/>
    <row r="17" hidden="1" x14ac:dyDescent="0.25"/>
    <row r="18" hidden="1" x14ac:dyDescent="0.25"/>
    <row r="19" hidden="1" x14ac:dyDescent="0.25"/>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9"/>
  <sheetViews>
    <sheetView showGridLines="0" zoomScaleNormal="100" workbookViewId="0">
      <selection activeCell="B7" sqref="B7:L7"/>
    </sheetView>
  </sheetViews>
  <sheetFormatPr defaultRowHeight="15" x14ac:dyDescent="0.25"/>
  <sheetData>
    <row r="2" spans="2:12" x14ac:dyDescent="0.25">
      <c r="B2" t="s">
        <v>1833</v>
      </c>
    </row>
    <row r="3" spans="2:12" x14ac:dyDescent="0.25">
      <c r="B3" t="s">
        <v>1834</v>
      </c>
    </row>
    <row r="5" spans="2:12" x14ac:dyDescent="0.25">
      <c r="B5" s="1072" t="s">
        <v>1321</v>
      </c>
      <c r="C5" s="1073"/>
      <c r="D5" s="1073"/>
      <c r="E5" s="1073"/>
      <c r="F5" s="1073"/>
      <c r="G5" s="1073"/>
      <c r="H5" s="1073"/>
      <c r="I5" s="1073"/>
      <c r="J5" s="1073"/>
      <c r="K5" s="1073"/>
      <c r="L5" s="1074"/>
    </row>
    <row r="6" spans="2:12" x14ac:dyDescent="0.25">
      <c r="B6" s="1075" t="s">
        <v>1322</v>
      </c>
      <c r="C6" s="1071"/>
      <c r="D6" s="1071"/>
      <c r="E6" s="1071"/>
      <c r="F6" s="1071"/>
      <c r="G6" s="1071"/>
      <c r="H6" s="1071"/>
      <c r="I6" s="1071"/>
      <c r="J6" s="1071"/>
      <c r="K6" s="1071"/>
      <c r="L6" s="1076"/>
    </row>
    <row r="7" spans="2:12" ht="22.5" customHeight="1" x14ac:dyDescent="0.25">
      <c r="B7" s="1075" t="s">
        <v>1323</v>
      </c>
      <c r="C7" s="1071"/>
      <c r="D7" s="1071"/>
      <c r="E7" s="1071"/>
      <c r="F7" s="1071"/>
      <c r="G7" s="1071"/>
      <c r="H7" s="1071"/>
      <c r="I7" s="1071"/>
      <c r="J7" s="1071"/>
      <c r="K7" s="1071"/>
      <c r="L7" s="1076"/>
    </row>
    <row r="8" spans="2:12" x14ac:dyDescent="0.25">
      <c r="B8" s="1077" t="s">
        <v>1324</v>
      </c>
      <c r="C8" s="1078"/>
      <c r="D8" s="1078"/>
      <c r="E8" s="1078"/>
      <c r="F8" s="1078"/>
      <c r="G8" s="1078"/>
      <c r="H8" s="1078"/>
      <c r="I8" s="1078"/>
      <c r="J8" s="1078"/>
      <c r="K8" s="1078"/>
      <c r="L8" s="1079"/>
    </row>
    <row r="9" spans="2:12" ht="22.5" customHeight="1" x14ac:dyDescent="0.25"/>
    <row r="10" spans="2:12" ht="22.5" customHeight="1" x14ac:dyDescent="0.25">
      <c r="B10" s="1070"/>
      <c r="C10" s="1070"/>
      <c r="D10" s="1070"/>
      <c r="E10" s="1070"/>
      <c r="F10" s="1070"/>
      <c r="G10" s="1070"/>
      <c r="H10" s="1070"/>
      <c r="I10" s="1070"/>
      <c r="J10" s="1070"/>
      <c r="K10" s="1070"/>
      <c r="L10" s="1070"/>
    </row>
    <row r="11" spans="2:12" ht="22.5" customHeight="1" x14ac:dyDescent="0.25">
      <c r="B11" s="1071"/>
      <c r="C11" s="1071"/>
      <c r="D11" s="1071"/>
      <c r="E11" s="1071"/>
      <c r="F11" s="1071"/>
      <c r="G11" s="1071"/>
      <c r="H11" s="1071"/>
      <c r="I11" s="1071"/>
      <c r="J11" s="1071"/>
      <c r="K11" s="1071"/>
      <c r="L11" s="1071"/>
    </row>
    <row r="12" spans="2:12" ht="22.5" customHeight="1" x14ac:dyDescent="0.25">
      <c r="B12" s="1070"/>
      <c r="C12" s="1070"/>
      <c r="D12" s="1070"/>
      <c r="E12" s="1070"/>
      <c r="F12" s="1070"/>
      <c r="G12" s="1070"/>
      <c r="H12" s="1070"/>
      <c r="I12" s="1070"/>
      <c r="J12" s="1070"/>
      <c r="K12" s="1070"/>
      <c r="L12" s="1070"/>
    </row>
    <row r="13" spans="2:12" ht="22.5" customHeight="1" x14ac:dyDescent="0.25"/>
    <row r="14" spans="2:12" ht="22.5" customHeight="1" x14ac:dyDescent="0.25"/>
    <row r="16" spans="2:12" hidden="1" x14ac:dyDescent="0.25"/>
    <row r="17" hidden="1" x14ac:dyDescent="0.25"/>
    <row r="18" hidden="1" x14ac:dyDescent="0.25"/>
    <row r="19" hidden="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hyperlink ref="B6:L6" location="'EU AE2'!A1" display="Šablona EU AE2 – Přijatý kolaterál a emitované vlastní dluhové cenné papíry"/>
    <hyperlink ref="B7:L7" location="' EU AE3'!A1" display="Šablona EU AE3 – Zdroje zatížení"/>
    <hyperlink ref="B8:L8" location="'EU AE4'!A1" display="Tabulka EU AE4 – Průvodní komentář"/>
  </hyperlinks>
  <pageMargins left="0.70866141732283472" right="0.70866141732283472" top="0.74803149606299213" bottom="0.74803149606299213" header="0.31496062992125984" footer="0.31496062992125984"/>
  <pageSetup paperSize="9" orientation="landscape"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9"/>
  <sheetViews>
    <sheetView showGridLines="0" zoomScaleNormal="100" workbookViewId="0">
      <selection activeCell="I7" sqref="I7"/>
    </sheetView>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453"/>
      <c r="B1" s="454" t="s">
        <v>1321</v>
      </c>
      <c r="C1" s="455"/>
      <c r="D1" s="6"/>
      <c r="E1" s="6"/>
      <c r="F1" s="6"/>
      <c r="G1" s="6"/>
      <c r="H1" s="6"/>
      <c r="I1" s="6"/>
      <c r="J1" s="6"/>
    </row>
    <row r="2" spans="1:10" ht="15.75" x14ac:dyDescent="0.25">
      <c r="A2" s="453"/>
      <c r="B2" s="456"/>
      <c r="C2" s="457"/>
      <c r="D2" s="457"/>
      <c r="E2" s="457"/>
      <c r="F2" s="457"/>
      <c r="G2" s="457"/>
      <c r="H2" s="457"/>
      <c r="I2" s="457"/>
      <c r="J2" s="453"/>
    </row>
    <row r="3" spans="1:10" ht="15.75" x14ac:dyDescent="0.25">
      <c r="A3" s="453"/>
      <c r="B3" s="456"/>
      <c r="C3" s="457"/>
      <c r="D3" s="457"/>
      <c r="E3" s="457"/>
      <c r="F3" s="457"/>
      <c r="G3" s="457"/>
      <c r="H3" s="457"/>
      <c r="I3" s="457"/>
      <c r="J3" s="453"/>
    </row>
    <row r="4" spans="1:10" x14ac:dyDescent="0.25">
      <c r="A4" s="453"/>
      <c r="B4" s="458"/>
      <c r="C4" s="1499" t="s">
        <v>1325</v>
      </c>
      <c r="D4" s="1500"/>
      <c r="E4" s="1501" t="s">
        <v>1326</v>
      </c>
      <c r="F4" s="1502"/>
      <c r="G4" s="1499" t="s">
        <v>1327</v>
      </c>
      <c r="H4" s="1500"/>
      <c r="I4" s="1501" t="s">
        <v>1328</v>
      </c>
      <c r="J4" s="1502"/>
    </row>
    <row r="5" spans="1:10" ht="45" x14ac:dyDescent="0.25">
      <c r="A5" s="453"/>
      <c r="B5" s="459"/>
      <c r="C5" s="460"/>
      <c r="D5" s="461" t="s">
        <v>1329</v>
      </c>
      <c r="E5" s="460"/>
      <c r="F5" s="461" t="s">
        <v>1329</v>
      </c>
      <c r="G5" s="460"/>
      <c r="H5" s="461" t="s">
        <v>1330</v>
      </c>
      <c r="I5" s="462"/>
      <c r="J5" s="461" t="s">
        <v>1330</v>
      </c>
    </row>
    <row r="6" spans="1:10" x14ac:dyDescent="0.25">
      <c r="A6" s="463"/>
      <c r="B6" s="464"/>
      <c r="C6" s="13" t="s">
        <v>476</v>
      </c>
      <c r="D6" s="13" t="s">
        <v>768</v>
      </c>
      <c r="E6" s="13" t="s">
        <v>770</v>
      </c>
      <c r="F6" s="13" t="s">
        <v>772</v>
      </c>
      <c r="G6" s="13" t="s">
        <v>774</v>
      </c>
      <c r="H6" s="13" t="s">
        <v>778</v>
      </c>
      <c r="I6" s="13" t="s">
        <v>780</v>
      </c>
      <c r="J6" s="13" t="s">
        <v>782</v>
      </c>
    </row>
    <row r="7" spans="1:10" x14ac:dyDescent="0.25">
      <c r="A7" s="465" t="s">
        <v>476</v>
      </c>
      <c r="B7" s="466" t="s">
        <v>1331</v>
      </c>
      <c r="C7" s="176"/>
      <c r="D7" s="176"/>
      <c r="E7" s="467"/>
      <c r="F7" s="467"/>
      <c r="G7" s="176"/>
      <c r="H7" s="176"/>
      <c r="I7" s="468"/>
      <c r="J7" s="467"/>
    </row>
    <row r="8" spans="1:10" x14ac:dyDescent="0.25">
      <c r="A8" s="13" t="s">
        <v>768</v>
      </c>
      <c r="B8" s="469" t="s">
        <v>1332</v>
      </c>
      <c r="C8" s="176"/>
      <c r="D8" s="176"/>
      <c r="E8" s="176"/>
      <c r="F8" s="176"/>
      <c r="G8" s="176"/>
      <c r="H8" s="176"/>
      <c r="I8" s="470"/>
      <c r="J8" s="176"/>
    </row>
    <row r="9" spans="1:10" x14ac:dyDescent="0.25">
      <c r="A9" s="13" t="s">
        <v>770</v>
      </c>
      <c r="B9" s="469" t="s">
        <v>781</v>
      </c>
      <c r="C9" s="176"/>
      <c r="D9" s="176"/>
      <c r="E9" s="176"/>
      <c r="F9" s="176"/>
      <c r="G9" s="176"/>
      <c r="H9" s="176"/>
      <c r="I9" s="176"/>
      <c r="J9" s="176"/>
    </row>
    <row r="10" spans="1:10" x14ac:dyDescent="0.25">
      <c r="A10" s="13" t="s">
        <v>772</v>
      </c>
      <c r="B10" s="471" t="s">
        <v>1333</v>
      </c>
      <c r="C10" s="176"/>
      <c r="D10" s="176"/>
      <c r="E10" s="176"/>
      <c r="F10" s="176"/>
      <c r="G10" s="176"/>
      <c r="H10" s="176"/>
      <c r="I10" s="176"/>
      <c r="J10" s="176"/>
    </row>
    <row r="11" spans="1:10" x14ac:dyDescent="0.25">
      <c r="A11" s="13" t="s">
        <v>774</v>
      </c>
      <c r="B11" s="472" t="s">
        <v>1334</v>
      </c>
      <c r="C11" s="176"/>
      <c r="D11" s="176"/>
      <c r="E11" s="176"/>
      <c r="F11" s="176"/>
      <c r="G11" s="176"/>
      <c r="H11" s="176"/>
      <c r="I11" s="176"/>
      <c r="J11" s="176"/>
    </row>
    <row r="12" spans="1:10" x14ac:dyDescent="0.25">
      <c r="A12" s="13" t="s">
        <v>776</v>
      </c>
      <c r="B12" s="471" t="s">
        <v>1335</v>
      </c>
      <c r="C12" s="176"/>
      <c r="D12" s="176"/>
      <c r="E12" s="176"/>
      <c r="F12" s="176"/>
      <c r="G12" s="176"/>
      <c r="H12" s="176"/>
      <c r="I12" s="176"/>
      <c r="J12" s="176"/>
    </row>
    <row r="13" spans="1:10" x14ac:dyDescent="0.25">
      <c r="A13" s="13" t="s">
        <v>778</v>
      </c>
      <c r="B13" s="471" t="s">
        <v>1336</v>
      </c>
      <c r="C13" s="176"/>
      <c r="D13" s="176"/>
      <c r="E13" s="176"/>
      <c r="F13" s="176"/>
      <c r="G13" s="176"/>
      <c r="H13" s="176"/>
      <c r="I13" s="176"/>
      <c r="J13" s="176"/>
    </row>
    <row r="14" spans="1:10" x14ac:dyDescent="0.25">
      <c r="A14" s="13" t="s">
        <v>780</v>
      </c>
      <c r="B14" s="471" t="s">
        <v>1337</v>
      </c>
      <c r="C14" s="176"/>
      <c r="D14" s="176"/>
      <c r="E14" s="176"/>
      <c r="F14" s="176"/>
      <c r="G14" s="176"/>
      <c r="H14" s="176"/>
      <c r="I14" s="176"/>
      <c r="J14" s="176"/>
    </row>
    <row r="15" spans="1:10" x14ac:dyDescent="0.25">
      <c r="A15" s="13" t="s">
        <v>784</v>
      </c>
      <c r="B15" s="469" t="s">
        <v>1338</v>
      </c>
      <c r="C15" s="176"/>
      <c r="D15" s="176"/>
      <c r="E15" s="473"/>
      <c r="F15" s="473"/>
      <c r="G15" s="176"/>
      <c r="H15" s="176"/>
      <c r="I15" s="474"/>
      <c r="J15" s="473"/>
    </row>
    <row r="16" spans="1:10" hidden="1" x14ac:dyDescent="0.25"/>
    <row r="17" hidden="1" x14ac:dyDescent="0.25"/>
    <row r="18" hidden="1" x14ac:dyDescent="0.25"/>
    <row r="19" hidden="1" x14ac:dyDescent="0.25"/>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22"/>
  <sheetViews>
    <sheetView showGridLines="0" zoomScaleNormal="100" workbookViewId="0">
      <selection activeCell="I7" sqref="I7"/>
    </sheetView>
  </sheetViews>
  <sheetFormatPr defaultColWidth="8.85546875" defaultRowHeight="12.75" x14ac:dyDescent="0.25"/>
  <cols>
    <col min="1" max="1" width="5.7109375" style="463" customWidth="1"/>
    <col min="2" max="2" width="72" style="463" customWidth="1"/>
    <col min="3" max="4" width="17.7109375" style="463" customWidth="1"/>
    <col min="5" max="7" width="17.7109375" style="453" customWidth="1"/>
    <col min="8" max="8" width="19.28515625" style="453" customWidth="1"/>
    <col min="9" max="10" width="17.7109375" style="453" customWidth="1"/>
    <col min="11" max="11" width="13.7109375" style="453" customWidth="1"/>
    <col min="12" max="52" width="8.85546875" style="453"/>
    <col min="53" max="16384" width="8.85546875" style="463"/>
  </cols>
  <sheetData>
    <row r="1" spans="1:35" ht="18.75" x14ac:dyDescent="0.25">
      <c r="A1" s="475"/>
      <c r="B1" s="454" t="s">
        <v>1322</v>
      </c>
      <c r="C1" s="476"/>
      <c r="D1" s="476"/>
      <c r="E1" s="476"/>
      <c r="F1" s="476"/>
    </row>
    <row r="2" spans="1:35" ht="18.75" x14ac:dyDescent="0.25">
      <c r="A2" s="475"/>
      <c r="B2" s="477"/>
      <c r="C2" s="476"/>
      <c r="D2" s="476"/>
      <c r="E2" s="476"/>
      <c r="F2" s="476"/>
    </row>
    <row r="3" spans="1:35" s="456" customFormat="1" ht="15.75" x14ac:dyDescent="0.25">
      <c r="C3" s="457"/>
      <c r="D3" s="457"/>
      <c r="E3" s="457"/>
      <c r="F3" s="457"/>
      <c r="G3" s="453"/>
      <c r="H3" s="453"/>
      <c r="I3" s="453"/>
      <c r="J3" s="453"/>
      <c r="K3" s="453"/>
      <c r="L3" s="453"/>
      <c r="M3" s="453"/>
      <c r="N3" s="453"/>
      <c r="O3" s="453"/>
      <c r="P3" s="453"/>
      <c r="Q3" s="453"/>
      <c r="R3" s="453"/>
      <c r="S3" s="453"/>
      <c r="T3" s="453"/>
      <c r="U3" s="453"/>
      <c r="V3" s="453"/>
      <c r="W3" s="453"/>
      <c r="X3" s="453"/>
      <c r="Y3" s="453"/>
      <c r="Z3" s="453"/>
      <c r="AA3" s="453"/>
      <c r="AB3" s="453"/>
      <c r="AC3" s="453"/>
      <c r="AD3" s="453"/>
      <c r="AE3" s="453"/>
      <c r="AF3" s="453"/>
      <c r="AG3" s="453"/>
      <c r="AH3" s="453"/>
      <c r="AI3" s="453"/>
    </row>
    <row r="4" spans="1:35" ht="15" x14ac:dyDescent="0.25">
      <c r="A4" s="478"/>
      <c r="B4" s="479"/>
      <c r="C4" s="1499" t="s">
        <v>1339</v>
      </c>
      <c r="D4" s="1500"/>
      <c r="E4" s="1505" t="s">
        <v>1340</v>
      </c>
      <c r="F4" s="1506"/>
    </row>
    <row r="5" spans="1:35" ht="55.9" customHeight="1" x14ac:dyDescent="0.25">
      <c r="A5" s="478"/>
      <c r="B5" s="479"/>
      <c r="C5" s="1503"/>
      <c r="D5" s="1504"/>
      <c r="E5" s="1499" t="s">
        <v>1341</v>
      </c>
      <c r="F5" s="1500"/>
    </row>
    <row r="6" spans="1:35" ht="45" x14ac:dyDescent="0.25">
      <c r="A6" s="459"/>
      <c r="B6" s="480"/>
      <c r="C6" s="481"/>
      <c r="D6" s="461" t="s">
        <v>1329</v>
      </c>
      <c r="E6" s="482"/>
      <c r="F6" s="461" t="s">
        <v>1330</v>
      </c>
    </row>
    <row r="7" spans="1:35" ht="15" x14ac:dyDescent="0.25">
      <c r="A7" s="459"/>
      <c r="B7" s="480"/>
      <c r="C7" s="13" t="s">
        <v>476</v>
      </c>
      <c r="D7" s="13" t="s">
        <v>768</v>
      </c>
      <c r="E7" s="13" t="s">
        <v>770</v>
      </c>
      <c r="F7" s="13" t="s">
        <v>774</v>
      </c>
    </row>
    <row r="8" spans="1:35" ht="15" x14ac:dyDescent="0.25">
      <c r="A8" s="465" t="s">
        <v>785</v>
      </c>
      <c r="B8" s="483" t="s">
        <v>1342</v>
      </c>
      <c r="C8" s="176"/>
      <c r="D8" s="176"/>
      <c r="E8" s="176"/>
      <c r="F8" s="176"/>
    </row>
    <row r="9" spans="1:35" ht="15" x14ac:dyDescent="0.25">
      <c r="A9" s="13" t="s">
        <v>786</v>
      </c>
      <c r="B9" s="484" t="s">
        <v>1343</v>
      </c>
      <c r="C9" s="176"/>
      <c r="D9" s="176"/>
      <c r="E9" s="176"/>
      <c r="F9" s="176"/>
    </row>
    <row r="10" spans="1:35" ht="15" x14ac:dyDescent="0.25">
      <c r="A10" s="13" t="s">
        <v>787</v>
      </c>
      <c r="B10" s="484" t="s">
        <v>1332</v>
      </c>
      <c r="C10" s="176"/>
      <c r="D10" s="176"/>
      <c r="E10" s="176"/>
      <c r="F10" s="176"/>
    </row>
    <row r="11" spans="1:35" ht="15" x14ac:dyDescent="0.25">
      <c r="A11" s="13" t="s">
        <v>788</v>
      </c>
      <c r="B11" s="484" t="s">
        <v>781</v>
      </c>
      <c r="C11" s="176"/>
      <c r="D11" s="176"/>
      <c r="E11" s="176"/>
      <c r="F11" s="176"/>
    </row>
    <row r="12" spans="1:35" ht="15" x14ac:dyDescent="0.25">
      <c r="A12" s="13" t="s">
        <v>789</v>
      </c>
      <c r="B12" s="485" t="s">
        <v>1333</v>
      </c>
      <c r="C12" s="176"/>
      <c r="D12" s="176"/>
      <c r="E12" s="176"/>
      <c r="F12" s="176"/>
    </row>
    <row r="13" spans="1:35" ht="15" x14ac:dyDescent="0.25">
      <c r="A13" s="13" t="s">
        <v>790</v>
      </c>
      <c r="B13" s="486" t="s">
        <v>1334</v>
      </c>
      <c r="C13" s="176"/>
      <c r="D13" s="176"/>
      <c r="E13" s="176"/>
      <c r="F13" s="176"/>
    </row>
    <row r="14" spans="1:35" ht="15" x14ac:dyDescent="0.25">
      <c r="A14" s="13" t="s">
        <v>791</v>
      </c>
      <c r="B14" s="485" t="s">
        <v>1335</v>
      </c>
      <c r="C14" s="176"/>
      <c r="D14" s="176"/>
      <c r="E14" s="176"/>
      <c r="F14" s="176"/>
    </row>
    <row r="15" spans="1:35" ht="15" x14ac:dyDescent="0.25">
      <c r="A15" s="13" t="s">
        <v>792</v>
      </c>
      <c r="B15" s="485" t="s">
        <v>1336</v>
      </c>
      <c r="C15" s="176"/>
      <c r="D15" s="176"/>
      <c r="E15" s="176"/>
      <c r="F15" s="176"/>
    </row>
    <row r="16" spans="1:35" ht="15" hidden="1" x14ac:dyDescent="0.25">
      <c r="A16" s="13" t="s">
        <v>793</v>
      </c>
      <c r="B16" s="485" t="s">
        <v>1337</v>
      </c>
      <c r="C16" s="176"/>
      <c r="D16" s="176"/>
      <c r="E16" s="176"/>
      <c r="F16" s="176"/>
    </row>
    <row r="17" spans="1:6" ht="15" hidden="1" x14ac:dyDescent="0.25">
      <c r="A17" s="13" t="s">
        <v>794</v>
      </c>
      <c r="B17" s="484" t="s">
        <v>1344</v>
      </c>
      <c r="C17" s="176"/>
      <c r="D17" s="176"/>
      <c r="E17" s="176"/>
      <c r="F17" s="176"/>
    </row>
    <row r="18" spans="1:6" ht="15" hidden="1" x14ac:dyDescent="0.25">
      <c r="A18" s="13" t="s">
        <v>1345</v>
      </c>
      <c r="B18" s="484" t="s">
        <v>1346</v>
      </c>
      <c r="C18" s="176"/>
      <c r="D18" s="176"/>
      <c r="E18" s="176"/>
      <c r="F18" s="176"/>
    </row>
    <row r="19" spans="1:6" ht="30" hidden="1" x14ac:dyDescent="0.25">
      <c r="A19" s="465" t="s">
        <v>1347</v>
      </c>
      <c r="B19" s="483" t="s">
        <v>1348</v>
      </c>
      <c r="C19" s="176"/>
      <c r="D19" s="176"/>
      <c r="E19" s="176"/>
      <c r="F19" s="176"/>
    </row>
    <row r="20" spans="1:6" ht="15" x14ac:dyDescent="0.25">
      <c r="A20" s="465">
        <v>241</v>
      </c>
      <c r="B20" s="483" t="s">
        <v>1349</v>
      </c>
      <c r="C20" s="467"/>
      <c r="D20" s="467"/>
      <c r="E20" s="176"/>
      <c r="F20" s="176"/>
    </row>
    <row r="21" spans="1:6" ht="30" x14ac:dyDescent="0.25">
      <c r="A21" s="487">
        <v>250</v>
      </c>
      <c r="B21" s="488" t="s">
        <v>1350</v>
      </c>
      <c r="C21" s="176"/>
      <c r="D21" s="176"/>
      <c r="E21" s="467"/>
      <c r="F21" s="467"/>
    </row>
    <row r="22" spans="1:6" x14ac:dyDescent="0.25">
      <c r="B22" s="489"/>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19"/>
  <sheetViews>
    <sheetView showGridLines="0" zoomScaleNormal="100" workbookViewId="0">
      <selection activeCell="I7" sqref="I7"/>
    </sheetView>
  </sheetViews>
  <sheetFormatPr defaultColWidth="8.85546875" defaultRowHeight="12.75" x14ac:dyDescent="0.25"/>
  <cols>
    <col min="1" max="1" width="5.7109375" style="463" customWidth="1"/>
    <col min="2" max="2" width="72" style="463" customWidth="1"/>
    <col min="3" max="4" width="17.7109375" style="463" customWidth="1"/>
    <col min="5" max="7" width="17.7109375" style="453" customWidth="1"/>
    <col min="8" max="8" width="19.28515625" style="453" customWidth="1"/>
    <col min="9" max="10" width="17.7109375" style="453" customWidth="1"/>
    <col min="11" max="11" width="13.7109375" style="453" customWidth="1"/>
    <col min="12" max="52" width="8.85546875" style="453"/>
    <col min="53" max="16384" width="8.85546875" style="463"/>
  </cols>
  <sheetData>
    <row r="1" spans="1:11" s="490" customFormat="1" ht="20.100000000000001" customHeight="1" x14ac:dyDescent="0.25">
      <c r="B1" s="477" t="s">
        <v>1323</v>
      </c>
      <c r="C1" s="455"/>
      <c r="D1" s="455"/>
      <c r="E1" s="455"/>
      <c r="F1" s="455"/>
      <c r="G1" s="455"/>
      <c r="H1" s="453"/>
      <c r="I1" s="453"/>
      <c r="J1" s="453"/>
      <c r="K1" s="453"/>
    </row>
    <row r="2" spans="1:11" s="490" customFormat="1" ht="20.100000000000001" customHeight="1" x14ac:dyDescent="0.25">
      <c r="B2" s="477"/>
      <c r="C2" s="455"/>
      <c r="D2" s="455"/>
      <c r="E2" s="455"/>
      <c r="F2" s="455"/>
      <c r="G2" s="455"/>
      <c r="H2" s="453"/>
      <c r="I2" s="453"/>
      <c r="J2" s="453"/>
      <c r="K2" s="453"/>
    </row>
    <row r="3" spans="1:11" ht="96" customHeight="1" x14ac:dyDescent="0.25">
      <c r="A3" s="491"/>
      <c r="B3" s="492"/>
      <c r="C3" s="493" t="s">
        <v>1351</v>
      </c>
      <c r="D3" s="494" t="s">
        <v>1352</v>
      </c>
      <c r="E3" s="495"/>
      <c r="F3" s="495"/>
    </row>
    <row r="4" spans="1:11" ht="15.75" x14ac:dyDescent="0.25">
      <c r="A4" s="491"/>
      <c r="B4" s="492"/>
      <c r="C4" s="13" t="s">
        <v>476</v>
      </c>
      <c r="D4" s="13" t="s">
        <v>768</v>
      </c>
      <c r="E4" s="496"/>
      <c r="F4" s="496"/>
    </row>
    <row r="5" spans="1:11" ht="15" customHeight="1" x14ac:dyDescent="0.25">
      <c r="A5" s="465" t="s">
        <v>476</v>
      </c>
      <c r="B5" s="488" t="s">
        <v>1353</v>
      </c>
      <c r="C5" s="959"/>
      <c r="D5" s="959"/>
      <c r="E5" s="476"/>
      <c r="F5" s="476"/>
    </row>
    <row r="6" spans="1:11" ht="17.25" customHeight="1" x14ac:dyDescent="0.25">
      <c r="A6" s="497"/>
      <c r="B6" s="498"/>
      <c r="C6" s="453"/>
      <c r="D6" s="453"/>
    </row>
    <row r="8" spans="1:11" ht="14.25" x14ac:dyDescent="0.25">
      <c r="A8" s="499"/>
      <c r="B8" s="500"/>
      <c r="C8" s="500"/>
      <c r="D8" s="500"/>
      <c r="E8" s="500"/>
      <c r="F8" s="500"/>
      <c r="G8" s="500"/>
    </row>
    <row r="9" spans="1:11" x14ac:dyDescent="0.25">
      <c r="B9" s="489"/>
    </row>
    <row r="16" spans="1:11" hidden="1" x14ac:dyDescent="0.25"/>
    <row r="17" hidden="1" x14ac:dyDescent="0.25"/>
    <row r="18" hidden="1" x14ac:dyDescent="0.25"/>
    <row r="19" hidden="1" x14ac:dyDescent="0.25"/>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19"/>
  <sheetViews>
    <sheetView showGridLines="0" zoomScaleNormal="100" workbookViewId="0">
      <selection activeCell="I7" sqref="I7"/>
    </sheetView>
  </sheetViews>
  <sheetFormatPr defaultColWidth="8.85546875" defaultRowHeight="12.75" x14ac:dyDescent="0.25"/>
  <cols>
    <col min="1" max="1" width="11.85546875" style="463" customWidth="1"/>
    <col min="2" max="2" width="78.28515625" style="463" customWidth="1"/>
    <col min="3" max="4" width="17.7109375" style="463" customWidth="1"/>
    <col min="5" max="7" width="17.7109375" style="453" customWidth="1"/>
    <col min="8" max="8" width="19.28515625" style="453" customWidth="1"/>
    <col min="9" max="10" width="17.7109375" style="453" customWidth="1"/>
    <col min="11" max="11" width="13.7109375" style="453" customWidth="1"/>
    <col min="12" max="52" width="8.85546875" style="453"/>
    <col min="53" max="16384" width="8.85546875" style="463"/>
  </cols>
  <sheetData>
    <row r="1" spans="1:6" s="453" customFormat="1" ht="18.75" x14ac:dyDescent="0.25">
      <c r="A1" s="477" t="s">
        <v>1324</v>
      </c>
      <c r="C1" s="453" t="s">
        <v>168</v>
      </c>
      <c r="D1" s="453" t="s">
        <v>1354</v>
      </c>
    </row>
    <row r="2" spans="1:6" ht="15" x14ac:dyDescent="0.25">
      <c r="A2" t="s">
        <v>1355</v>
      </c>
      <c r="B2" s="453"/>
      <c r="C2" s="453"/>
      <c r="D2" s="453"/>
    </row>
    <row r="3" spans="1:6" ht="15" x14ac:dyDescent="0.25">
      <c r="A3"/>
      <c r="B3" s="453"/>
      <c r="C3" s="453"/>
      <c r="D3" s="453"/>
    </row>
    <row r="4" spans="1:6" x14ac:dyDescent="0.25">
      <c r="A4" s="453"/>
      <c r="B4" s="453"/>
      <c r="C4" s="453"/>
      <c r="D4" s="453"/>
    </row>
    <row r="5" spans="1:6" ht="15" x14ac:dyDescent="0.25">
      <c r="A5" s="501" t="s">
        <v>122</v>
      </c>
      <c r="B5" s="502" t="s">
        <v>129</v>
      </c>
      <c r="C5" s="453"/>
      <c r="D5" s="453"/>
    </row>
    <row r="6" spans="1:6" ht="15" x14ac:dyDescent="0.25">
      <c r="A6" s="365" t="s">
        <v>116</v>
      </c>
      <c r="B6" s="19" t="s">
        <v>1356</v>
      </c>
      <c r="C6" s="453"/>
      <c r="D6" s="453"/>
    </row>
    <row r="7" spans="1:6" ht="52.5" customHeight="1" x14ac:dyDescent="0.25">
      <c r="A7" s="503" t="s">
        <v>119</v>
      </c>
      <c r="B7" s="504" t="s">
        <v>1357</v>
      </c>
      <c r="C7" s="505"/>
      <c r="D7" s="505"/>
      <c r="E7" s="505"/>
      <c r="F7" s="505"/>
    </row>
    <row r="8" spans="1:6" ht="17.25" customHeight="1" x14ac:dyDescent="0.25">
      <c r="A8" s="506"/>
      <c r="B8" s="370"/>
      <c r="C8" s="507"/>
      <c r="D8" s="507"/>
      <c r="E8" s="507"/>
      <c r="F8" s="507"/>
    </row>
    <row r="9" spans="1:6" ht="15" x14ac:dyDescent="0.25">
      <c r="A9" s="506"/>
      <c r="B9" s="507"/>
      <c r="C9" s="507"/>
      <c r="D9" s="507"/>
      <c r="E9" s="507"/>
      <c r="F9" s="507"/>
    </row>
    <row r="10" spans="1:6" ht="15" x14ac:dyDescent="0.25">
      <c r="A10" s="506"/>
      <c r="B10" s="507"/>
      <c r="C10" s="507"/>
      <c r="D10" s="507"/>
      <c r="E10" s="507"/>
      <c r="F10" s="507"/>
    </row>
    <row r="11" spans="1:6" ht="15" x14ac:dyDescent="0.25">
      <c r="A11" s="506"/>
      <c r="B11" s="507"/>
      <c r="C11" s="507"/>
      <c r="D11" s="507"/>
      <c r="E11" s="507"/>
      <c r="F11" s="507"/>
    </row>
    <row r="12" spans="1:6" ht="15" x14ac:dyDescent="0.25">
      <c r="A12" s="506"/>
      <c r="B12" s="508"/>
      <c r="C12" s="508"/>
      <c r="D12" s="508"/>
      <c r="E12" s="508"/>
      <c r="F12" s="508"/>
    </row>
    <row r="13" spans="1:6" ht="15" x14ac:dyDescent="0.25">
      <c r="A13" s="509"/>
      <c r="B13" s="508"/>
      <c r="C13" s="508"/>
      <c r="D13" s="508"/>
      <c r="E13" s="508"/>
      <c r="F13" s="508"/>
    </row>
    <row r="14" spans="1:6" ht="15" x14ac:dyDescent="0.25">
      <c r="A14" s="509"/>
      <c r="B14" s="508"/>
      <c r="C14" s="508"/>
      <c r="D14" s="508"/>
      <c r="E14" s="508"/>
      <c r="F14" s="508"/>
    </row>
    <row r="15" spans="1:6" x14ac:dyDescent="0.25">
      <c r="B15" s="489"/>
    </row>
    <row r="16" spans="1:6" hidden="1" x14ac:dyDescent="0.25"/>
    <row r="17" hidden="1" x14ac:dyDescent="0.25"/>
    <row r="18" hidden="1" x14ac:dyDescent="0.25"/>
    <row r="19" hidden="1" x14ac:dyDescent="0.25"/>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V24"/>
  <sheetViews>
    <sheetView showGridLines="0" zoomScaleNormal="100" workbookViewId="0">
      <selection activeCell="B7" sqref="B7:L7"/>
    </sheetView>
  </sheetViews>
  <sheetFormatPr defaultRowHeight="15" x14ac:dyDescent="0.25"/>
  <sheetData>
    <row r="2" spans="2:22" ht="61.5" customHeight="1" x14ac:dyDescent="0.25">
      <c r="B2" s="1516" t="s">
        <v>1880</v>
      </c>
      <c r="C2" s="1517"/>
      <c r="D2" s="1517"/>
      <c r="E2" s="1517"/>
      <c r="F2" s="1517"/>
      <c r="G2" s="1517"/>
      <c r="H2" s="1517"/>
      <c r="I2" s="1517"/>
      <c r="J2" s="1517"/>
      <c r="K2" s="1517"/>
      <c r="L2" s="1517"/>
      <c r="M2" s="1517"/>
      <c r="N2" s="1517"/>
      <c r="O2" s="1517"/>
      <c r="P2" s="1517"/>
      <c r="Q2" s="1517"/>
      <c r="R2" s="1517"/>
      <c r="S2" s="1517"/>
      <c r="T2" s="1517"/>
      <c r="U2" s="1517"/>
    </row>
    <row r="3" spans="2:22" x14ac:dyDescent="0.25">
      <c r="B3" s="655"/>
      <c r="C3" s="655"/>
      <c r="D3" s="655"/>
      <c r="E3" s="655"/>
      <c r="F3" s="655"/>
      <c r="G3" s="655"/>
      <c r="H3" s="655"/>
      <c r="I3" s="655"/>
      <c r="J3" s="655"/>
      <c r="K3" s="655"/>
      <c r="L3" s="655"/>
      <c r="M3" s="655"/>
      <c r="N3" s="655"/>
      <c r="O3" s="655"/>
      <c r="P3" s="655"/>
      <c r="Q3" s="655"/>
      <c r="R3" s="655"/>
      <c r="S3" s="655"/>
      <c r="T3" s="655"/>
      <c r="U3" s="655"/>
    </row>
    <row r="4" spans="2:22" ht="30" customHeight="1" x14ac:dyDescent="0.25">
      <c r="B4" s="1517" t="s">
        <v>1871</v>
      </c>
      <c r="C4" s="1517"/>
      <c r="D4" s="1517"/>
      <c r="E4" s="1517"/>
      <c r="F4" s="1517"/>
      <c r="G4" s="1517"/>
      <c r="H4" s="1517"/>
      <c r="I4" s="1517"/>
      <c r="J4" s="1517"/>
      <c r="K4" s="1517"/>
      <c r="L4" s="1517"/>
      <c r="M4" s="1517"/>
      <c r="N4" s="1517"/>
      <c r="O4" s="1517"/>
      <c r="P4" s="1517"/>
      <c r="Q4" s="1517"/>
      <c r="R4" s="1517"/>
      <c r="S4" s="1517"/>
      <c r="T4" s="1517"/>
      <c r="U4" s="1517"/>
    </row>
    <row r="6" spans="2:22" ht="78.75" customHeight="1" x14ac:dyDescent="0.25">
      <c r="B6" s="1510" t="s">
        <v>1881</v>
      </c>
      <c r="C6" s="1511"/>
      <c r="D6" s="1511"/>
      <c r="E6" s="1511"/>
      <c r="F6" s="1511"/>
      <c r="G6" s="1511"/>
      <c r="H6" s="1511"/>
      <c r="I6" s="1511"/>
      <c r="J6" s="1511"/>
      <c r="K6" s="1511"/>
      <c r="L6" s="1511"/>
      <c r="M6" s="1512"/>
      <c r="N6" s="1512"/>
      <c r="O6" s="1512"/>
      <c r="P6" s="1512"/>
      <c r="Q6" s="1512"/>
      <c r="R6" s="1513"/>
    </row>
    <row r="7" spans="2:22" x14ac:dyDescent="0.25">
      <c r="B7" s="1071"/>
      <c r="C7" s="1071"/>
      <c r="D7" s="1071"/>
      <c r="E7" s="1071"/>
      <c r="F7" s="1071"/>
      <c r="G7" s="1071"/>
      <c r="H7" s="1071"/>
      <c r="I7" s="1071"/>
      <c r="J7" s="1071"/>
      <c r="K7" s="1071"/>
      <c r="L7" s="1071"/>
    </row>
    <row r="8" spans="2:22" ht="36.75" customHeight="1" x14ac:dyDescent="0.25">
      <c r="B8" s="1516" t="s">
        <v>1872</v>
      </c>
      <c r="C8" s="1517"/>
      <c r="D8" s="1517"/>
      <c r="E8" s="1517"/>
      <c r="F8" s="1517"/>
      <c r="G8" s="1517"/>
      <c r="H8" s="1517"/>
      <c r="I8" s="1517"/>
      <c r="J8" s="1517"/>
      <c r="K8" s="1517"/>
      <c r="L8" s="1517"/>
      <c r="M8" s="1517"/>
      <c r="N8" s="1517"/>
      <c r="O8" s="1517"/>
      <c r="P8" s="1517"/>
      <c r="Q8" s="1517"/>
      <c r="R8" s="1517"/>
      <c r="S8" s="1517"/>
      <c r="T8" s="1517"/>
      <c r="U8" s="1517"/>
      <c r="V8" s="655"/>
    </row>
    <row r="9" spans="2:22" x14ac:dyDescent="0.25">
      <c r="B9" s="1071"/>
      <c r="C9" s="1071"/>
      <c r="D9" s="1071"/>
      <c r="E9" s="1071"/>
      <c r="F9" s="1071"/>
      <c r="G9" s="1071"/>
      <c r="H9" s="1071"/>
      <c r="I9" s="1071"/>
      <c r="J9" s="1071"/>
      <c r="K9" s="1071"/>
      <c r="L9" s="1071"/>
      <c r="M9" s="655"/>
      <c r="N9" s="655"/>
      <c r="O9" s="655"/>
      <c r="P9" s="655"/>
      <c r="Q9" s="655"/>
      <c r="R9" s="655"/>
      <c r="S9" s="655"/>
      <c r="T9" s="655"/>
      <c r="U9" s="655"/>
      <c r="V9" s="655"/>
    </row>
    <row r="10" spans="2:22" ht="60.75" customHeight="1" x14ac:dyDescent="0.25">
      <c r="B10" s="1516" t="s">
        <v>1875</v>
      </c>
      <c r="C10" s="1517"/>
      <c r="D10" s="1517"/>
      <c r="E10" s="1517"/>
      <c r="F10" s="1517"/>
      <c r="G10" s="1517"/>
      <c r="H10" s="1517"/>
      <c r="I10" s="1517"/>
      <c r="J10" s="1517"/>
      <c r="K10" s="1517"/>
      <c r="L10" s="1517"/>
      <c r="M10" s="1517"/>
      <c r="N10" s="1517"/>
      <c r="O10" s="1517"/>
      <c r="P10" s="1517"/>
      <c r="Q10" s="1517"/>
      <c r="R10" s="1517"/>
      <c r="S10" s="1517"/>
      <c r="T10" s="1517"/>
      <c r="U10" s="1517"/>
      <c r="V10" s="1517"/>
    </row>
    <row r="11" spans="2:22" ht="22.5" customHeight="1" x14ac:dyDescent="0.25">
      <c r="B11" s="1070"/>
      <c r="C11" s="1070"/>
      <c r="D11" s="1070"/>
      <c r="E11" s="1070"/>
      <c r="F11" s="1070"/>
      <c r="G11" s="1070"/>
      <c r="H11" s="1070"/>
      <c r="I11" s="1070"/>
      <c r="J11" s="1070"/>
      <c r="K11" s="1070"/>
      <c r="L11" s="1070"/>
    </row>
    <row r="12" spans="2:22" ht="51.75" customHeight="1" x14ac:dyDescent="0.25">
      <c r="B12" s="1516" t="s">
        <v>1874</v>
      </c>
      <c r="C12" s="1517"/>
      <c r="D12" s="1517"/>
      <c r="E12" s="1517"/>
      <c r="F12" s="1517"/>
      <c r="G12" s="1517"/>
      <c r="H12" s="1517"/>
      <c r="I12" s="1517"/>
      <c r="J12" s="1517"/>
      <c r="K12" s="1517"/>
      <c r="L12" s="1517"/>
      <c r="M12" s="1156"/>
      <c r="N12" s="1156"/>
      <c r="O12" s="1156"/>
      <c r="P12" s="1156"/>
      <c r="Q12" s="1156"/>
      <c r="R12" s="1156"/>
      <c r="S12" s="1156"/>
      <c r="T12" s="1156"/>
      <c r="U12" s="1156"/>
      <c r="V12" s="1156"/>
    </row>
    <row r="13" spans="2:22" ht="16.5" customHeight="1" x14ac:dyDescent="0.25">
      <c r="B13" s="665"/>
      <c r="C13" s="666"/>
      <c r="D13" s="666"/>
      <c r="E13" s="666"/>
      <c r="F13" s="666"/>
      <c r="G13" s="666"/>
      <c r="H13" s="666"/>
      <c r="I13" s="666"/>
      <c r="J13" s="666"/>
      <c r="K13" s="666"/>
      <c r="L13" s="666"/>
      <c r="M13" s="654"/>
      <c r="N13" s="654"/>
      <c r="O13" s="654"/>
      <c r="P13" s="654"/>
      <c r="Q13" s="654"/>
      <c r="R13" s="654"/>
      <c r="S13" s="654"/>
      <c r="T13" s="654"/>
      <c r="U13" s="654"/>
      <c r="V13" s="654"/>
    </row>
    <row r="14" spans="2:22" ht="22.5" customHeight="1" x14ac:dyDescent="0.25">
      <c r="B14" s="1514" t="s">
        <v>1882</v>
      </c>
      <c r="C14" s="1515"/>
      <c r="D14" s="1515"/>
      <c r="E14" s="1515"/>
      <c r="F14" s="1515"/>
      <c r="G14" s="1515"/>
      <c r="H14" s="1515"/>
      <c r="I14" s="1515"/>
      <c r="J14" s="1515"/>
      <c r="K14" s="1515"/>
      <c r="L14" s="1515"/>
      <c r="M14" s="1156"/>
      <c r="N14" s="1156"/>
      <c r="O14" s="1156"/>
      <c r="P14" s="1156"/>
      <c r="Q14" s="1156"/>
      <c r="R14" s="1156"/>
      <c r="S14" s="1156"/>
      <c r="T14" s="1156"/>
      <c r="U14" s="1156"/>
    </row>
    <row r="15" spans="2:22" ht="22.5" customHeight="1" x14ac:dyDescent="0.25">
      <c r="B15" s="664" t="s">
        <v>1873</v>
      </c>
    </row>
    <row r="16" spans="2:22" ht="22.5" hidden="1" customHeight="1" x14ac:dyDescent="0.25"/>
    <row r="17" spans="2:22" ht="33" hidden="1" customHeight="1" x14ac:dyDescent="0.25">
      <c r="B17" s="1507" t="s">
        <v>1883</v>
      </c>
      <c r="C17" s="1156"/>
      <c r="D17" s="1156"/>
      <c r="E17" s="1156"/>
      <c r="F17" s="1156"/>
      <c r="G17" s="1156"/>
      <c r="H17" s="1156"/>
      <c r="I17" s="1156"/>
      <c r="J17" s="1156"/>
      <c r="K17" s="1156"/>
      <c r="L17" s="1156"/>
      <c r="M17" s="1156"/>
      <c r="N17" s="1156"/>
      <c r="O17" s="1156"/>
      <c r="P17" s="1156"/>
      <c r="Q17" s="1156"/>
      <c r="R17" s="1156"/>
      <c r="S17" s="1156"/>
      <c r="T17" s="1156"/>
      <c r="U17" s="1156"/>
      <c r="V17" s="1156"/>
    </row>
    <row r="18" spans="2:22" hidden="1" x14ac:dyDescent="0.25"/>
    <row r="19" spans="2:22" hidden="1" x14ac:dyDescent="0.25">
      <c r="B19" s="1508" t="s">
        <v>1877</v>
      </c>
      <c r="C19" s="1509"/>
      <c r="D19" s="1509"/>
      <c r="E19" s="1509"/>
      <c r="F19" s="1509"/>
      <c r="G19" s="1509"/>
      <c r="H19" s="1509"/>
      <c r="I19" s="1509"/>
      <c r="J19" s="1509"/>
      <c r="K19" s="1509"/>
      <c r="L19" s="1509"/>
      <c r="M19" s="1509"/>
      <c r="N19" s="1509"/>
      <c r="O19" s="1509"/>
      <c r="P19" s="1509"/>
      <c r="Q19" s="1509"/>
      <c r="R19" s="1509"/>
      <c r="S19" s="1509"/>
      <c r="T19" s="1509"/>
      <c r="U19" s="1509"/>
      <c r="V19" s="1509"/>
    </row>
    <row r="20" spans="2:22" ht="69.75" customHeight="1" x14ac:dyDescent="0.25">
      <c r="B20" s="1509"/>
      <c r="C20" s="1509"/>
      <c r="D20" s="1509"/>
      <c r="E20" s="1509"/>
      <c r="F20" s="1509"/>
      <c r="G20" s="1509"/>
      <c r="H20" s="1509"/>
      <c r="I20" s="1509"/>
      <c r="J20" s="1509"/>
      <c r="K20" s="1509"/>
      <c r="L20" s="1509"/>
      <c r="M20" s="1509"/>
      <c r="N20" s="1509"/>
      <c r="O20" s="1509"/>
      <c r="P20" s="1509"/>
      <c r="Q20" s="1509"/>
      <c r="R20" s="1509"/>
      <c r="S20" s="1509"/>
      <c r="T20" s="1509"/>
      <c r="U20" s="1509"/>
      <c r="V20" s="1509"/>
    </row>
    <row r="21" spans="2:22" ht="34.5" customHeight="1" x14ac:dyDescent="0.25">
      <c r="B21" s="1156" t="s">
        <v>1876</v>
      </c>
      <c r="C21" s="1156"/>
      <c r="D21" s="1156"/>
      <c r="E21" s="1156"/>
      <c r="F21" s="1156"/>
      <c r="G21" s="1156"/>
      <c r="H21" s="1156"/>
      <c r="I21" s="1156"/>
      <c r="J21" s="1156"/>
      <c r="K21" s="1156"/>
      <c r="L21" s="1156"/>
      <c r="M21" s="1156"/>
      <c r="N21" s="1156"/>
      <c r="O21" s="1156"/>
      <c r="P21" s="1156"/>
      <c r="Q21" s="1156"/>
      <c r="R21" s="1156"/>
      <c r="S21" s="1156"/>
      <c r="T21" s="1156"/>
      <c r="U21" s="1156"/>
      <c r="V21" s="1156"/>
    </row>
    <row r="23" spans="2:22" ht="87.75" customHeight="1" x14ac:dyDescent="0.25">
      <c r="B23" s="1508" t="s">
        <v>1878</v>
      </c>
      <c r="C23" s="1509"/>
      <c r="D23" s="1509"/>
      <c r="E23" s="1509"/>
      <c r="F23" s="1509"/>
      <c r="G23" s="1509"/>
      <c r="H23" s="1509"/>
      <c r="I23" s="1509"/>
      <c r="J23" s="1509"/>
      <c r="K23" s="1509"/>
      <c r="L23" s="1509"/>
      <c r="M23" s="1509"/>
      <c r="N23" s="1509"/>
      <c r="O23" s="1509"/>
      <c r="P23" s="1509"/>
      <c r="Q23" s="1509"/>
      <c r="R23" s="1509"/>
      <c r="S23" s="1509"/>
      <c r="T23" s="1509"/>
      <c r="U23" s="1509"/>
      <c r="V23" s="1509"/>
    </row>
    <row r="24" spans="2:22" ht="62.25" customHeight="1" x14ac:dyDescent="0.25">
      <c r="B24" s="1508" t="s">
        <v>1879</v>
      </c>
      <c r="C24" s="1509"/>
      <c r="D24" s="1509"/>
      <c r="E24" s="1509"/>
      <c r="F24" s="1509"/>
      <c r="G24" s="1509"/>
      <c r="H24" s="1509"/>
      <c r="I24" s="1509"/>
      <c r="J24" s="1509"/>
      <c r="K24" s="1509"/>
      <c r="L24" s="1509"/>
      <c r="M24" s="1509"/>
      <c r="N24" s="1509"/>
      <c r="O24" s="1509"/>
      <c r="P24" s="1509"/>
      <c r="Q24" s="1509"/>
      <c r="R24" s="1509"/>
      <c r="S24" s="1509"/>
      <c r="T24" s="1509"/>
      <c r="U24" s="1509"/>
      <c r="V24" s="1509"/>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hyperlinks>
  <pageMargins left="0.70866141732283472" right="0.70866141732283472" top="0.74803149606299213" bottom="0.74803149606299213" header="0.31496062992125984" footer="0.31496062992125984"/>
  <pageSetup paperSize="9" scale="60" orientation="landscape" verticalDpi="1200"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D34"/>
  <sheetViews>
    <sheetView showGridLines="0" zoomScaleNormal="100" workbookViewId="0">
      <selection activeCell="I7" sqref="I7"/>
    </sheetView>
  </sheetViews>
  <sheetFormatPr defaultColWidth="8.85546875" defaultRowHeight="12.75" x14ac:dyDescent="0.25"/>
  <cols>
    <col min="1" max="1" width="6.28515625" style="463" customWidth="1"/>
    <col min="2" max="2" width="52.85546875" style="463" customWidth="1"/>
    <col min="3" max="3" width="13.5703125" style="463" customWidth="1"/>
    <col min="4" max="6" width="13.140625" style="463" customWidth="1"/>
    <col min="7" max="7" width="12.5703125" style="463" customWidth="1"/>
    <col min="8" max="8" width="17.7109375" style="463" customWidth="1"/>
    <col min="9" max="11" width="17.7109375" style="453" customWidth="1"/>
    <col min="12" max="12" width="19.28515625" style="453" customWidth="1"/>
    <col min="13" max="14" width="17.7109375" style="453" customWidth="1"/>
    <col min="15" max="15" width="13.7109375" style="453" customWidth="1"/>
    <col min="16" max="56" width="8.85546875" style="453"/>
    <col min="57" max="16384" width="8.85546875" style="463"/>
  </cols>
  <sheetData>
    <row r="1" spans="1:10" s="453" customFormat="1" ht="18.75" x14ac:dyDescent="0.25">
      <c r="A1" s="477" t="s">
        <v>1865</v>
      </c>
      <c r="B1" s="477"/>
      <c r="G1" s="453" t="s">
        <v>168</v>
      </c>
      <c r="H1" s="453" t="s">
        <v>1354</v>
      </c>
    </row>
    <row r="2" spans="1:10" ht="30.75" customHeight="1" x14ac:dyDescent="0.25">
      <c r="A2" s="1156" t="s">
        <v>1836</v>
      </c>
      <c r="B2" s="1156"/>
      <c r="C2" s="1156"/>
      <c r="D2" s="1156"/>
      <c r="E2" s="1156"/>
      <c r="F2" s="1156"/>
      <c r="G2" s="1156"/>
      <c r="H2" s="651"/>
    </row>
    <row r="3" spans="1:10" ht="15" x14ac:dyDescent="0.25">
      <c r="A3"/>
      <c r="B3"/>
      <c r="C3" s="453"/>
      <c r="D3" s="453"/>
      <c r="E3" s="453"/>
      <c r="F3" s="453"/>
      <c r="G3" s="453"/>
      <c r="H3" s="453"/>
    </row>
    <row r="4" spans="1:10" x14ac:dyDescent="0.25">
      <c r="A4" s="453"/>
      <c r="B4" s="453"/>
      <c r="C4" s="453"/>
      <c r="D4" s="453"/>
      <c r="E4" s="453"/>
      <c r="F4" s="453"/>
      <c r="G4" s="453"/>
      <c r="H4" s="453"/>
    </row>
    <row r="5" spans="1:10" s="453" customFormat="1" ht="15" x14ac:dyDescent="0.25">
      <c r="A5" s="660"/>
      <c r="B5" s="660"/>
      <c r="C5" s="650" t="s">
        <v>6</v>
      </c>
      <c r="D5" s="650" t="s">
        <v>7</v>
      </c>
      <c r="E5" s="650" t="s">
        <v>8</v>
      </c>
      <c r="F5" s="650" t="s">
        <v>43</v>
      </c>
      <c r="G5" s="659" t="s">
        <v>44</v>
      </c>
    </row>
    <row r="6" spans="1:10" s="453" customFormat="1" ht="15" x14ac:dyDescent="0.25">
      <c r="A6" s="660"/>
      <c r="B6" s="660"/>
      <c r="C6" s="653" t="s">
        <v>9</v>
      </c>
      <c r="D6" s="661" t="s">
        <v>10</v>
      </c>
      <c r="E6" s="661" t="s">
        <v>46</v>
      </c>
      <c r="F6" s="661" t="s">
        <v>47</v>
      </c>
      <c r="G6" s="662" t="s">
        <v>48</v>
      </c>
    </row>
    <row r="7" spans="1:10" s="453" customFormat="1" ht="15" x14ac:dyDescent="0.25">
      <c r="A7" s="1518" t="s">
        <v>1837</v>
      </c>
      <c r="B7" s="1519"/>
      <c r="C7" s="1519"/>
      <c r="D7" s="1519"/>
      <c r="E7" s="1519"/>
      <c r="F7" s="1519"/>
      <c r="G7" s="1519"/>
    </row>
    <row r="8" spans="1:10" s="453" customFormat="1" ht="24.75" customHeight="1" x14ac:dyDescent="0.25">
      <c r="A8" s="503">
        <v>1</v>
      </c>
      <c r="B8" s="504" t="s">
        <v>1866</v>
      </c>
      <c r="C8" s="504"/>
      <c r="D8" s="504"/>
      <c r="E8" s="504"/>
      <c r="F8" s="504"/>
      <c r="G8" s="658"/>
      <c r="H8" s="505"/>
      <c r="I8" s="505"/>
      <c r="J8" s="505"/>
    </row>
    <row r="9" spans="1:10" s="453" customFormat="1" ht="45" x14ac:dyDescent="0.25">
      <c r="A9" s="503">
        <v>2</v>
      </c>
      <c r="B9" s="504" t="s">
        <v>1838</v>
      </c>
      <c r="C9" s="504"/>
      <c r="D9" s="504"/>
      <c r="E9" s="504"/>
      <c r="F9" s="504"/>
      <c r="G9" s="658"/>
      <c r="H9" s="507"/>
      <c r="I9" s="507"/>
      <c r="J9" s="507"/>
    </row>
    <row r="10" spans="1:10" s="453" customFormat="1" ht="75" x14ac:dyDescent="0.25">
      <c r="A10" s="503" t="s">
        <v>401</v>
      </c>
      <c r="B10" s="504" t="s">
        <v>1839</v>
      </c>
      <c r="C10" s="504"/>
      <c r="D10" s="504"/>
      <c r="E10" s="504"/>
      <c r="F10" s="504"/>
      <c r="G10" s="658"/>
      <c r="H10" s="507"/>
      <c r="I10" s="507"/>
      <c r="J10" s="507"/>
    </row>
    <row r="11" spans="1:10" s="453" customFormat="1" ht="15" x14ac:dyDescent="0.25">
      <c r="A11" s="503">
        <v>3</v>
      </c>
      <c r="B11" s="504" t="s">
        <v>51</v>
      </c>
      <c r="C11" s="504"/>
      <c r="D11" s="504"/>
      <c r="E11" s="504"/>
      <c r="F11" s="504"/>
      <c r="G11" s="658"/>
      <c r="H11" s="507"/>
      <c r="I11" s="507"/>
      <c r="J11" s="507"/>
    </row>
    <row r="12" spans="1:10" s="453" customFormat="1" ht="29.25" customHeight="1" x14ac:dyDescent="0.25">
      <c r="A12" s="503">
        <v>4</v>
      </c>
      <c r="B12" s="504" t="s">
        <v>1840</v>
      </c>
      <c r="C12" s="504"/>
      <c r="D12" s="504"/>
      <c r="E12" s="504"/>
      <c r="F12" s="504"/>
      <c r="G12" s="658"/>
      <c r="H12" s="507"/>
      <c r="I12" s="507"/>
      <c r="J12" s="507"/>
    </row>
    <row r="13" spans="1:10" s="453" customFormat="1" ht="75" x14ac:dyDescent="0.25">
      <c r="A13" s="503" t="s">
        <v>1841</v>
      </c>
      <c r="B13" s="504" t="s">
        <v>1842</v>
      </c>
      <c r="C13" s="504"/>
      <c r="D13" s="504"/>
      <c r="E13" s="504"/>
      <c r="F13" s="504"/>
      <c r="G13" s="658"/>
      <c r="H13" s="508"/>
      <c r="I13" s="508"/>
      <c r="J13" s="508"/>
    </row>
    <row r="14" spans="1:10" s="453" customFormat="1" ht="15" x14ac:dyDescent="0.25">
      <c r="A14" s="503">
        <v>5</v>
      </c>
      <c r="B14" s="504" t="s">
        <v>360</v>
      </c>
      <c r="C14" s="504"/>
      <c r="D14" s="504"/>
      <c r="E14" s="504"/>
      <c r="F14" s="504"/>
      <c r="G14" s="658"/>
      <c r="H14" s="508"/>
      <c r="I14" s="508"/>
      <c r="J14" s="508"/>
    </row>
    <row r="15" spans="1:10" s="453" customFormat="1" ht="45" x14ac:dyDescent="0.25">
      <c r="A15" s="503">
        <v>6</v>
      </c>
      <c r="B15" s="504" t="s">
        <v>1843</v>
      </c>
      <c r="C15" s="504"/>
      <c r="D15" s="504"/>
      <c r="E15" s="504"/>
      <c r="F15" s="504"/>
      <c r="G15" s="658"/>
      <c r="H15" s="508"/>
      <c r="I15" s="508"/>
      <c r="J15" s="508"/>
    </row>
    <row r="16" spans="1:10" s="453" customFormat="1" ht="75" hidden="1" x14ac:dyDescent="0.25">
      <c r="A16" s="503" t="s">
        <v>1844</v>
      </c>
      <c r="B16" s="663" t="s">
        <v>1845</v>
      </c>
      <c r="C16" s="504"/>
      <c r="D16" s="504"/>
      <c r="E16" s="504"/>
      <c r="F16" s="504"/>
      <c r="G16" s="658"/>
      <c r="H16" s="463"/>
    </row>
    <row r="17" spans="1:7" ht="15" hidden="1" x14ac:dyDescent="0.25">
      <c r="A17" s="1518" t="s">
        <v>1846</v>
      </c>
      <c r="B17" s="1519"/>
      <c r="C17" s="1519"/>
      <c r="D17" s="1519"/>
      <c r="E17" s="1519"/>
      <c r="F17" s="1519"/>
      <c r="G17" s="1519"/>
    </row>
    <row r="18" spans="1:7" ht="15" hidden="1" x14ac:dyDescent="0.25">
      <c r="A18" s="503">
        <v>7</v>
      </c>
      <c r="B18" s="504" t="s">
        <v>1847</v>
      </c>
      <c r="C18" s="504"/>
      <c r="D18" s="504"/>
      <c r="E18" s="504"/>
      <c r="F18" s="504"/>
      <c r="G18" s="658"/>
    </row>
    <row r="19" spans="1:7" ht="45" hidden="1" x14ac:dyDescent="0.25">
      <c r="A19" s="503">
        <v>8</v>
      </c>
      <c r="B19" s="504" t="s">
        <v>1848</v>
      </c>
      <c r="C19" s="504"/>
      <c r="D19" s="504"/>
      <c r="E19" s="504"/>
      <c r="F19" s="504"/>
      <c r="G19" s="658"/>
    </row>
    <row r="20" spans="1:7" ht="15" x14ac:dyDescent="0.25">
      <c r="A20" s="1518" t="s">
        <v>1849</v>
      </c>
      <c r="B20" s="1519"/>
      <c r="C20" s="1519"/>
      <c r="D20" s="1519"/>
      <c r="E20" s="1519"/>
      <c r="F20" s="1519"/>
      <c r="G20" s="1519"/>
    </row>
    <row r="21" spans="1:7" ht="30" x14ac:dyDescent="0.25">
      <c r="A21" s="503">
        <v>9</v>
      </c>
      <c r="B21" s="504" t="s">
        <v>1850</v>
      </c>
      <c r="C21" s="504"/>
      <c r="D21" s="504"/>
      <c r="E21" s="504"/>
      <c r="F21" s="504"/>
      <c r="G21" s="658"/>
    </row>
    <row r="22" spans="1:7" ht="60" x14ac:dyDescent="0.25">
      <c r="A22" s="503">
        <v>10</v>
      </c>
      <c r="B22" s="504" t="s">
        <v>1851</v>
      </c>
      <c r="C22" s="504"/>
      <c r="D22" s="504"/>
      <c r="E22" s="504"/>
      <c r="F22" s="504"/>
      <c r="G22" s="658"/>
    </row>
    <row r="23" spans="1:7" ht="90" x14ac:dyDescent="0.25">
      <c r="A23" s="503" t="s">
        <v>1852</v>
      </c>
      <c r="B23" s="504" t="s">
        <v>1853</v>
      </c>
      <c r="C23" s="504"/>
      <c r="D23" s="504"/>
      <c r="E23" s="504"/>
      <c r="F23" s="504"/>
      <c r="G23" s="658"/>
    </row>
    <row r="24" spans="1:7" ht="30" x14ac:dyDescent="0.25">
      <c r="A24" s="503">
        <v>11</v>
      </c>
      <c r="B24" s="504" t="s">
        <v>1854</v>
      </c>
      <c r="C24" s="504"/>
      <c r="D24" s="504"/>
      <c r="E24" s="504"/>
      <c r="F24" s="504"/>
      <c r="G24" s="658"/>
    </row>
    <row r="25" spans="1:7" ht="60" x14ac:dyDescent="0.25">
      <c r="A25" s="503">
        <v>12</v>
      </c>
      <c r="B25" s="504" t="s">
        <v>1855</v>
      </c>
      <c r="C25" s="504"/>
      <c r="D25" s="504"/>
      <c r="E25" s="504"/>
      <c r="F25" s="504"/>
      <c r="G25" s="658"/>
    </row>
    <row r="26" spans="1:7" ht="90" x14ac:dyDescent="0.25">
      <c r="A26" s="503" t="s">
        <v>1856</v>
      </c>
      <c r="B26" s="504" t="s">
        <v>1857</v>
      </c>
      <c r="C26" s="504"/>
      <c r="D26" s="504"/>
      <c r="E26" s="504"/>
      <c r="F26" s="504"/>
      <c r="G26" s="658"/>
    </row>
    <row r="27" spans="1:7" ht="30" x14ac:dyDescent="0.25">
      <c r="A27" s="503">
        <v>13</v>
      </c>
      <c r="B27" s="504" t="s">
        <v>1858</v>
      </c>
      <c r="C27" s="504"/>
      <c r="D27" s="504"/>
      <c r="E27" s="504"/>
      <c r="F27" s="504"/>
      <c r="G27" s="658"/>
    </row>
    <row r="28" spans="1:7" ht="60" x14ac:dyDescent="0.25">
      <c r="A28" s="503">
        <v>14</v>
      </c>
      <c r="B28" s="504" t="s">
        <v>1859</v>
      </c>
      <c r="C28" s="504"/>
      <c r="D28" s="504"/>
      <c r="E28" s="504"/>
      <c r="F28" s="504"/>
      <c r="G28" s="658"/>
    </row>
    <row r="29" spans="1:7" ht="84" customHeight="1" x14ac:dyDescent="0.25">
      <c r="A29" s="503" t="s">
        <v>1860</v>
      </c>
      <c r="B29" s="504" t="s">
        <v>1861</v>
      </c>
      <c r="C29" s="504"/>
      <c r="D29" s="504"/>
      <c r="E29" s="504"/>
      <c r="F29" s="504"/>
      <c r="G29" s="658"/>
    </row>
    <row r="30" spans="1:7" ht="15" x14ac:dyDescent="0.25">
      <c r="A30" s="1518" t="s">
        <v>80</v>
      </c>
      <c r="B30" s="1519"/>
      <c r="C30" s="1519"/>
      <c r="D30" s="1519"/>
      <c r="E30" s="1519"/>
      <c r="F30" s="1519"/>
      <c r="G30" s="1519"/>
    </row>
    <row r="31" spans="1:7" ht="15" x14ac:dyDescent="0.25">
      <c r="A31" s="503">
        <v>15</v>
      </c>
      <c r="B31" s="504" t="s">
        <v>1862</v>
      </c>
      <c r="C31" s="504"/>
      <c r="D31" s="504"/>
      <c r="E31" s="504"/>
      <c r="F31" s="504"/>
      <c r="G31" s="658"/>
    </row>
    <row r="32" spans="1:7" ht="15" x14ac:dyDescent="0.25">
      <c r="A32" s="503">
        <v>16</v>
      </c>
      <c r="B32" s="504" t="s">
        <v>80</v>
      </c>
      <c r="C32" s="504"/>
      <c r="D32" s="504"/>
      <c r="E32" s="504"/>
      <c r="F32" s="504"/>
      <c r="G32" s="658"/>
    </row>
    <row r="33" spans="1:7" ht="45" x14ac:dyDescent="0.25">
      <c r="A33" s="503">
        <v>17</v>
      </c>
      <c r="B33" s="504" t="s">
        <v>1863</v>
      </c>
      <c r="C33" s="504"/>
      <c r="D33" s="504"/>
      <c r="E33" s="504"/>
      <c r="F33" s="504"/>
      <c r="G33" s="658"/>
    </row>
    <row r="34" spans="1:7" ht="15" x14ac:dyDescent="0.25">
      <c r="A34" s="503" t="s">
        <v>1864</v>
      </c>
      <c r="B34" s="504" t="s">
        <v>360</v>
      </c>
      <c r="C34" s="504"/>
      <c r="D34" s="504"/>
      <c r="E34" s="504"/>
      <c r="F34" s="504"/>
      <c r="G34" s="658"/>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9"/>
  <sheetViews>
    <sheetView showGridLines="0" zoomScaleNormal="100" workbookViewId="0">
      <selection activeCell="B7" sqref="B7:L7"/>
    </sheetView>
  </sheetViews>
  <sheetFormatPr defaultRowHeight="15" x14ac:dyDescent="0.25"/>
  <cols>
    <col min="12" max="12" width="62" customWidth="1"/>
  </cols>
  <sheetData>
    <row r="2" spans="2:12" x14ac:dyDescent="0.25">
      <c r="B2" s="565" t="s">
        <v>1801</v>
      </c>
    </row>
    <row r="3" spans="2:12" x14ac:dyDescent="0.25">
      <c r="B3" t="s">
        <v>1802</v>
      </c>
    </row>
    <row r="5" spans="2:12" x14ac:dyDescent="0.25">
      <c r="B5" s="1098" t="s">
        <v>160</v>
      </c>
      <c r="C5" s="1099"/>
      <c r="D5" s="1099"/>
      <c r="E5" s="1099"/>
      <c r="F5" s="1099"/>
      <c r="G5" s="1099"/>
      <c r="H5" s="1099"/>
      <c r="I5" s="1099"/>
      <c r="J5" s="1099"/>
      <c r="K5" s="1099"/>
      <c r="L5" s="1100"/>
    </row>
    <row r="6" spans="2:12" x14ac:dyDescent="0.25">
      <c r="B6" s="1075" t="s">
        <v>161</v>
      </c>
      <c r="C6" s="1071"/>
      <c r="D6" s="1071"/>
      <c r="E6" s="1071"/>
      <c r="F6" s="1071"/>
      <c r="G6" s="1071"/>
      <c r="H6" s="1071"/>
      <c r="I6" s="1071"/>
      <c r="J6" s="1071"/>
      <c r="K6" s="1071"/>
      <c r="L6" s="1076"/>
    </row>
    <row r="7" spans="2:12" ht="22.5" customHeight="1" x14ac:dyDescent="0.25">
      <c r="B7" s="1075" t="s">
        <v>162</v>
      </c>
      <c r="C7" s="1071"/>
      <c r="D7" s="1071"/>
      <c r="E7" s="1071"/>
      <c r="F7" s="1071"/>
      <c r="G7" s="1071"/>
      <c r="H7" s="1071"/>
      <c r="I7" s="1071"/>
      <c r="J7" s="1071"/>
      <c r="K7" s="1071"/>
      <c r="L7" s="1076"/>
    </row>
    <row r="8" spans="2:12" x14ac:dyDescent="0.25">
      <c r="B8" s="1075" t="s">
        <v>163</v>
      </c>
      <c r="C8" s="1071"/>
      <c r="D8" s="1071"/>
      <c r="E8" s="1071"/>
      <c r="F8" s="1071"/>
      <c r="G8" s="1071"/>
      <c r="H8" s="1071"/>
      <c r="I8" s="1071"/>
      <c r="J8" s="1071"/>
      <c r="K8" s="1071"/>
      <c r="L8" s="1076"/>
    </row>
    <row r="9" spans="2:12" ht="22.5" customHeight="1" x14ac:dyDescent="0.25">
      <c r="B9" s="1075" t="s">
        <v>164</v>
      </c>
      <c r="C9" s="1071"/>
      <c r="D9" s="1071"/>
      <c r="E9" s="1071"/>
      <c r="F9" s="1071"/>
      <c r="G9" s="1071"/>
      <c r="H9" s="1071"/>
      <c r="I9" s="1071"/>
      <c r="J9" s="1071"/>
      <c r="K9" s="1071"/>
      <c r="L9" s="1076"/>
    </row>
    <row r="10" spans="2:12" ht="22.5" customHeight="1" x14ac:dyDescent="0.25">
      <c r="B10" s="1077" t="s">
        <v>165</v>
      </c>
      <c r="C10" s="1078"/>
      <c r="D10" s="1078"/>
      <c r="E10" s="1078"/>
      <c r="F10" s="1078"/>
      <c r="G10" s="1078"/>
      <c r="H10" s="1078"/>
      <c r="I10" s="1078"/>
      <c r="J10" s="1078"/>
      <c r="K10" s="1078"/>
      <c r="L10" s="1079"/>
    </row>
    <row r="11" spans="2:12" ht="22.5" customHeight="1" x14ac:dyDescent="0.25"/>
    <row r="12" spans="2:12" ht="22.5" customHeight="1" x14ac:dyDescent="0.25">
      <c r="B12" s="1070"/>
      <c r="C12" s="1070"/>
      <c r="D12" s="1070"/>
      <c r="E12" s="1070"/>
      <c r="F12" s="1070"/>
      <c r="G12" s="1070"/>
      <c r="H12" s="1070"/>
      <c r="I12" s="1070"/>
      <c r="J12" s="1070"/>
      <c r="K12" s="1070"/>
      <c r="L12" s="1070"/>
    </row>
    <row r="13" spans="2:12" ht="22.5" customHeight="1" x14ac:dyDescent="0.25">
      <c r="B13" s="1071"/>
      <c r="C13" s="1071"/>
      <c r="D13" s="1071"/>
      <c r="E13" s="1071"/>
      <c r="F13" s="1071"/>
      <c r="G13" s="1071"/>
      <c r="H13" s="1071"/>
      <c r="I13" s="1071"/>
      <c r="J13" s="1071"/>
      <c r="K13" s="1071"/>
      <c r="L13" s="1071"/>
    </row>
    <row r="14" spans="2:12" ht="22.5" customHeight="1" x14ac:dyDescent="0.25">
      <c r="B14" s="1070"/>
      <c r="C14" s="1070"/>
      <c r="D14" s="1070"/>
      <c r="E14" s="1070"/>
      <c r="F14" s="1070"/>
      <c r="G14" s="1070"/>
      <c r="H14" s="1070"/>
      <c r="I14" s="1070"/>
      <c r="J14" s="1070"/>
      <c r="K14" s="1070"/>
      <c r="L14" s="1070"/>
    </row>
    <row r="15" spans="2:12" ht="22.5" customHeight="1" x14ac:dyDescent="0.25"/>
    <row r="16" spans="2:12" ht="22.5" hidden="1" customHeight="1" x14ac:dyDescent="0.25"/>
    <row r="17" hidden="1" x14ac:dyDescent="0.25"/>
    <row r="18" hidden="1" x14ac:dyDescent="0.25"/>
    <row r="19" hidden="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hyperlink ref="B6:L6" location="'EU LI2'!A1" display="Šablona EU LI2 – Hlavní zdroje rozdílů mezi regulatorními hodnotami expozic a účetními hodnotami v účetní závěrce "/>
    <hyperlink ref="B7:L7" location="' EU LI3'!A1" display="Šablona EU LI3 – Přehled rozdílů v rozsahu konsolidace (podle jednotlivých subjektů) "/>
    <hyperlink ref="B8:L8" location="'EU LIA'!A1" display="Tabulka EU LIA – Vysvětlení rozdílů mezi hodnotami pro účely účetnictví a regulace"/>
    <hyperlink ref="B9:L9" location="'EU LIB'!A1" display="Tabulka EU LIB – Ostatní kvalitativní informace o oblasti působnosti"/>
    <hyperlink ref="B10:L10" location="'EU PV1'!A1" display="Šablona EU PV1 – Úpravy v rámci obezřetného oceňování"/>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9:B19"/>
  <sheetViews>
    <sheetView topLeftCell="A4" workbookViewId="0">
      <selection activeCell="E13" sqref="E13"/>
    </sheetView>
  </sheetViews>
  <sheetFormatPr defaultRowHeight="15" x14ac:dyDescent="0.25"/>
  <cols>
    <col min="1" max="16384" width="9.140625" style="988"/>
  </cols>
  <sheetData>
    <row r="9" spans="2:2" x14ac:dyDescent="0.25">
      <c r="B9" s="987" t="s">
        <v>1993</v>
      </c>
    </row>
    <row r="16" spans="2:2" hidden="1" x14ac:dyDescent="0.25"/>
    <row r="17" hidden="1" x14ac:dyDescent="0.25"/>
    <row r="18" hidden="1" x14ac:dyDescent="0.25"/>
    <row r="19" hidden="1" x14ac:dyDescent="0.25"/>
  </sheetData>
  <pageMargins left="0.7" right="0.7" top="0.75" bottom="0.75" header="0.3" footer="0.3"/>
  <pageSetup orientation="portrait" r:id="rId1"/>
  <drawing r:id="rId2"/>
  <legacyDrawing r:id="rId3"/>
  <oleObjects>
    <mc:AlternateContent xmlns:mc="http://schemas.openxmlformats.org/markup-compatibility/2006">
      <mc:Choice Requires="x14">
        <oleObject progId="Acrobat Document" dvAspect="DVASPECT_ICON" shapeId="113666" r:id="rId4">
          <objectPr defaultSize="0" r:id="rId5">
            <anchor moveWithCells="1">
              <from>
                <xdr:col>4</xdr:col>
                <xdr:colOff>9525</xdr:colOff>
                <xdr:row>11</xdr:row>
                <xdr:rowOff>19050</xdr:rowOff>
              </from>
              <to>
                <xdr:col>5</xdr:col>
                <xdr:colOff>314325</xdr:colOff>
                <xdr:row>19</xdr:row>
                <xdr:rowOff>28575</xdr:rowOff>
              </to>
            </anchor>
          </objectPr>
        </oleObject>
      </mc:Choice>
      <mc:Fallback>
        <oleObject progId="Acrobat Document" dvAspect="DVASPECT_ICON" shapeId="113666" r:id="rId4"/>
      </mc:Fallback>
    </mc:AlternateContent>
  </oleObjects>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D21"/>
  <sheetViews>
    <sheetView workbookViewId="0">
      <selection activeCell="I7" sqref="I7"/>
    </sheetView>
  </sheetViews>
  <sheetFormatPr defaultRowHeight="15" x14ac:dyDescent="0.25"/>
  <cols>
    <col min="2" max="2" width="12" customWidth="1"/>
    <col min="3" max="3" width="74.5703125" customWidth="1"/>
  </cols>
  <sheetData>
    <row r="1" spans="2:4" x14ac:dyDescent="0.25">
      <c r="B1" s="673"/>
    </row>
    <row r="2" spans="2:4" ht="30" x14ac:dyDescent="0.25">
      <c r="B2" s="675" t="s">
        <v>1930</v>
      </c>
      <c r="C2" s="671" t="s">
        <v>1925</v>
      </c>
    </row>
    <row r="3" spans="2:4" x14ac:dyDescent="0.25">
      <c r="B3" s="673"/>
      <c r="C3" s="671" t="s">
        <v>1926</v>
      </c>
    </row>
    <row r="4" spans="2:4" ht="30" x14ac:dyDescent="0.25">
      <c r="B4" s="673"/>
      <c r="C4" s="671" t="s">
        <v>1918</v>
      </c>
    </row>
    <row r="5" spans="2:4" ht="30" x14ac:dyDescent="0.25">
      <c r="B5" s="673"/>
      <c r="C5" s="671" t="s">
        <v>1931</v>
      </c>
    </row>
    <row r="6" spans="2:4" ht="105" x14ac:dyDescent="0.25">
      <c r="B6" s="673"/>
      <c r="C6" s="671" t="s">
        <v>1924</v>
      </c>
    </row>
    <row r="7" spans="2:4" ht="50.25" customHeight="1" x14ac:dyDescent="0.25">
      <c r="C7" s="671" t="s">
        <v>1989</v>
      </c>
    </row>
    <row r="8" spans="2:4" ht="30" x14ac:dyDescent="0.25">
      <c r="C8" s="980" t="s">
        <v>1987</v>
      </c>
    </row>
    <row r="9" spans="2:4" x14ac:dyDescent="0.25">
      <c r="C9" s="671" t="s">
        <v>1988</v>
      </c>
    </row>
    <row r="10" spans="2:4" ht="30" x14ac:dyDescent="0.25">
      <c r="C10" s="982" t="s">
        <v>1929</v>
      </c>
    </row>
    <row r="11" spans="2:4" ht="93" customHeight="1" x14ac:dyDescent="0.25">
      <c r="C11" s="981" t="s">
        <v>1984</v>
      </c>
    </row>
    <row r="12" spans="2:4" ht="195" x14ac:dyDescent="0.25">
      <c r="C12" s="671" t="s">
        <v>1986</v>
      </c>
    </row>
    <row r="13" spans="2:4" x14ac:dyDescent="0.25">
      <c r="C13" s="683"/>
    </row>
    <row r="14" spans="2:4" ht="105" x14ac:dyDescent="0.25">
      <c r="B14" s="679" t="s">
        <v>1920</v>
      </c>
      <c r="C14" s="685" t="s">
        <v>1933</v>
      </c>
    </row>
    <row r="16" spans="2:4" hidden="1" x14ac:dyDescent="0.25">
      <c r="B16" s="675" t="s">
        <v>1886</v>
      </c>
      <c r="C16" s="671" t="s">
        <v>1887</v>
      </c>
      <c r="D16" s="667"/>
    </row>
    <row r="17" spans="2:4" hidden="1" x14ac:dyDescent="0.25">
      <c r="B17" s="673"/>
      <c r="C17" s="671" t="s">
        <v>1888</v>
      </c>
      <c r="D17" s="668"/>
    </row>
    <row r="18" spans="2:4" ht="30" hidden="1" x14ac:dyDescent="0.25">
      <c r="B18" s="673"/>
      <c r="C18" s="676" t="s">
        <v>1932</v>
      </c>
      <c r="D18" s="669"/>
    </row>
    <row r="19" spans="2:4" ht="45" hidden="1" x14ac:dyDescent="0.25">
      <c r="B19" s="673"/>
      <c r="C19" s="674" t="s">
        <v>1982</v>
      </c>
      <c r="D19" s="670"/>
    </row>
    <row r="20" spans="2:4" x14ac:dyDescent="0.25">
      <c r="B20" s="673"/>
      <c r="C20" s="674"/>
      <c r="D20" s="678"/>
    </row>
    <row r="21" spans="2:4" ht="38.25" x14ac:dyDescent="0.25">
      <c r="B21" s="673"/>
      <c r="C21" s="677" t="s">
        <v>1985</v>
      </c>
    </row>
  </sheetData>
  <hyperlinks>
    <hyperlink ref="C10" r:id="rId1"/>
    <hyperlink ref="C8" r:id="rId2"/>
  </hyperlinks>
  <pageMargins left="0.7" right="0.7" top="0.78740157499999996" bottom="0.78740157499999996" header="0.3" footer="0.3"/>
  <pageSetup paperSize="9" orientation="portrait"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3:P52"/>
  <sheetViews>
    <sheetView showGridLines="0" zoomScaleNormal="100" zoomScalePageLayoutView="90" workbookViewId="0">
      <selection activeCell="F7" sqref="F7:J7"/>
    </sheetView>
  </sheetViews>
  <sheetFormatPr defaultColWidth="9.140625" defaultRowHeight="15" x14ac:dyDescent="0.25"/>
  <cols>
    <col min="2" max="2" width="7.5703125" style="53" customWidth="1"/>
    <col min="3" max="3" width="44" customWidth="1"/>
    <col min="4" max="5" width="23" customWidth="1"/>
    <col min="6" max="10" width="21.140625" customWidth="1"/>
  </cols>
  <sheetData>
    <row r="3" spans="2:16" ht="24" customHeight="1" x14ac:dyDescent="0.25">
      <c r="C3" s="54" t="s">
        <v>160</v>
      </c>
      <c r="D3" s="54"/>
      <c r="E3" s="54"/>
      <c r="F3" s="54"/>
      <c r="G3" s="54"/>
      <c r="H3" s="54"/>
      <c r="I3" s="54"/>
      <c r="J3" s="54"/>
    </row>
    <row r="5" spans="2:16" x14ac:dyDescent="0.25">
      <c r="B5"/>
    </row>
    <row r="6" spans="2:16" x14ac:dyDescent="0.25">
      <c r="B6"/>
      <c r="D6" s="55" t="s">
        <v>6</v>
      </c>
      <c r="E6" s="55" t="s">
        <v>7</v>
      </c>
      <c r="F6" s="55" t="s">
        <v>8</v>
      </c>
      <c r="G6" s="55" t="s">
        <v>43</v>
      </c>
      <c r="H6" s="55" t="s">
        <v>44</v>
      </c>
      <c r="I6" s="55" t="s">
        <v>166</v>
      </c>
      <c r="J6" s="55" t="s">
        <v>167</v>
      </c>
    </row>
    <row r="7" spans="2:16" x14ac:dyDescent="0.25">
      <c r="B7"/>
      <c r="C7" t="s">
        <v>168</v>
      </c>
      <c r="D7" s="1102" t="s">
        <v>169</v>
      </c>
      <c r="E7" s="1102" t="s">
        <v>170</v>
      </c>
      <c r="F7" s="1102" t="s">
        <v>171</v>
      </c>
      <c r="G7" s="1102"/>
      <c r="H7" s="1102"/>
      <c r="I7" s="1102"/>
      <c r="J7" s="1102"/>
    </row>
    <row r="8" spans="2:16" ht="90.75" customHeight="1" x14ac:dyDescent="0.25">
      <c r="B8"/>
      <c r="D8" s="1102"/>
      <c r="E8" s="1102"/>
      <c r="F8" s="55" t="s">
        <v>172</v>
      </c>
      <c r="G8" s="55" t="s">
        <v>173</v>
      </c>
      <c r="H8" s="55" t="s">
        <v>174</v>
      </c>
      <c r="I8" s="55" t="s">
        <v>175</v>
      </c>
      <c r="J8" s="55" t="s">
        <v>176</v>
      </c>
    </row>
    <row r="9" spans="2:16" ht="30" x14ac:dyDescent="0.25">
      <c r="B9" s="56"/>
      <c r="C9" s="57" t="s">
        <v>177</v>
      </c>
      <c r="D9" s="58"/>
      <c r="E9" s="59"/>
      <c r="F9" s="59"/>
      <c r="G9" s="59"/>
      <c r="H9" s="59"/>
      <c r="I9" s="59"/>
      <c r="J9" s="59"/>
      <c r="P9" s="60"/>
    </row>
    <row r="10" spans="2:16" x14ac:dyDescent="0.25">
      <c r="B10" s="61">
        <v>1</v>
      </c>
      <c r="C10" s="62"/>
      <c r="D10" s="63"/>
      <c r="E10" s="64"/>
      <c r="F10" s="64"/>
      <c r="G10" s="64"/>
      <c r="H10" s="64"/>
      <c r="I10" s="65"/>
      <c r="J10" s="65"/>
    </row>
    <row r="11" spans="2:16" x14ac:dyDescent="0.25">
      <c r="B11" s="61">
        <v>2</v>
      </c>
      <c r="C11" s="62"/>
      <c r="D11" s="63"/>
      <c r="E11" s="64"/>
      <c r="F11" s="64"/>
      <c r="G11" s="64"/>
      <c r="H11" s="64"/>
      <c r="I11" s="65"/>
      <c r="J11" s="65"/>
    </row>
    <row r="12" spans="2:16" x14ac:dyDescent="0.25">
      <c r="B12" s="61">
        <v>3</v>
      </c>
      <c r="C12" s="62"/>
      <c r="D12" s="63"/>
      <c r="E12" s="64"/>
      <c r="F12" s="64"/>
      <c r="G12" s="64"/>
      <c r="H12" s="64"/>
      <c r="I12" s="65"/>
      <c r="J12" s="65"/>
    </row>
    <row r="13" spans="2:16" x14ac:dyDescent="0.25">
      <c r="B13" s="66"/>
      <c r="C13" s="62"/>
      <c r="D13" s="63"/>
      <c r="E13" s="64"/>
      <c r="F13" s="64"/>
      <c r="G13" s="64"/>
      <c r="H13" s="64"/>
      <c r="I13" s="65"/>
      <c r="J13" s="65"/>
    </row>
    <row r="14" spans="2:16" x14ac:dyDescent="0.25">
      <c r="B14" s="66"/>
      <c r="C14" s="62"/>
      <c r="D14" s="63"/>
      <c r="E14" s="64"/>
      <c r="F14" s="64"/>
      <c r="G14" s="64"/>
      <c r="H14" s="64"/>
      <c r="I14" s="65"/>
      <c r="J14" s="65"/>
    </row>
    <row r="15" spans="2:16" x14ac:dyDescent="0.25">
      <c r="B15" s="66"/>
      <c r="C15" s="62"/>
      <c r="D15" s="63"/>
      <c r="E15" s="64"/>
      <c r="F15" s="64"/>
      <c r="G15" s="64"/>
      <c r="H15" s="64"/>
      <c r="I15" s="65"/>
      <c r="J15" s="65"/>
    </row>
    <row r="16" spans="2:16" hidden="1" x14ac:dyDescent="0.25">
      <c r="B16" s="66"/>
      <c r="C16" s="62"/>
      <c r="D16" s="63"/>
      <c r="E16" s="64"/>
      <c r="F16" s="64"/>
      <c r="G16" s="64"/>
      <c r="H16" s="64"/>
      <c r="I16" s="65"/>
      <c r="J16" s="65"/>
    </row>
    <row r="17" spans="2:10" hidden="1" x14ac:dyDescent="0.25">
      <c r="B17" s="66"/>
      <c r="C17" s="62"/>
      <c r="D17" s="63"/>
      <c r="E17" s="64"/>
      <c r="F17" s="64"/>
      <c r="G17" s="64"/>
      <c r="H17" s="64"/>
      <c r="I17" s="65"/>
      <c r="J17" s="65"/>
    </row>
    <row r="18" spans="2:10" hidden="1" x14ac:dyDescent="0.25">
      <c r="B18" s="66"/>
      <c r="C18" s="62"/>
      <c r="D18" s="63"/>
      <c r="E18" s="64"/>
      <c r="F18" s="64"/>
      <c r="G18" s="64"/>
      <c r="H18" s="64"/>
      <c r="I18" s="65"/>
      <c r="J18" s="65"/>
    </row>
    <row r="19" spans="2:10" hidden="1" x14ac:dyDescent="0.25">
      <c r="B19" s="14"/>
      <c r="C19" s="62" t="s">
        <v>178</v>
      </c>
      <c r="D19" s="63"/>
      <c r="E19" s="64"/>
      <c r="F19" s="64"/>
      <c r="G19" s="64"/>
      <c r="H19" s="64"/>
      <c r="I19" s="65"/>
      <c r="J19" s="65"/>
    </row>
    <row r="20" spans="2:10" x14ac:dyDescent="0.25">
      <c r="B20" s="67" t="s">
        <v>179</v>
      </c>
      <c r="C20" s="68" t="s">
        <v>180</v>
      </c>
      <c r="D20" s="63"/>
      <c r="E20" s="64"/>
      <c r="F20" s="64"/>
      <c r="G20" s="64"/>
      <c r="H20" s="64"/>
      <c r="I20" s="65"/>
      <c r="J20" s="65"/>
    </row>
    <row r="21" spans="2:10" x14ac:dyDescent="0.25">
      <c r="B21" s="14"/>
      <c r="C21" s="62"/>
      <c r="D21" s="63"/>
      <c r="E21" s="64"/>
      <c r="F21" s="64"/>
      <c r="G21" s="64"/>
      <c r="H21" s="64"/>
      <c r="I21" s="65"/>
      <c r="J21" s="65"/>
    </row>
    <row r="22" spans="2:10" ht="30" x14ac:dyDescent="0.25">
      <c r="B22" s="14"/>
      <c r="C22" s="57" t="s">
        <v>181</v>
      </c>
      <c r="D22" s="58"/>
      <c r="E22" s="59"/>
      <c r="F22" s="59"/>
      <c r="G22" s="59"/>
      <c r="H22" s="59"/>
      <c r="I22" s="59"/>
      <c r="J22" s="59"/>
    </row>
    <row r="23" spans="2:10" x14ac:dyDescent="0.25">
      <c r="B23" s="66" t="s">
        <v>182</v>
      </c>
      <c r="C23" s="62"/>
      <c r="D23" s="63"/>
      <c r="E23" s="64"/>
      <c r="F23" s="64"/>
      <c r="G23" s="64"/>
      <c r="H23" s="64"/>
      <c r="I23" s="65"/>
      <c r="J23" s="65"/>
    </row>
    <row r="24" spans="2:10" x14ac:dyDescent="0.25">
      <c r="B24" s="14">
        <v>2</v>
      </c>
      <c r="C24" s="62"/>
      <c r="D24" s="63"/>
      <c r="E24" s="64"/>
      <c r="F24" s="64"/>
      <c r="G24" s="64"/>
      <c r="H24" s="64"/>
      <c r="I24" s="65"/>
      <c r="J24" s="65"/>
    </row>
    <row r="25" spans="2:10" x14ac:dyDescent="0.25">
      <c r="B25" s="14">
        <v>3</v>
      </c>
      <c r="C25" s="62"/>
      <c r="D25" s="63"/>
      <c r="E25" s="64"/>
      <c r="F25" s="64"/>
      <c r="G25" s="64"/>
      <c r="H25" s="64"/>
      <c r="I25" s="65"/>
      <c r="J25" s="65"/>
    </row>
    <row r="26" spans="2:10" x14ac:dyDescent="0.25">
      <c r="B26" s="14"/>
      <c r="C26" s="62"/>
      <c r="D26" s="63"/>
      <c r="E26" s="64"/>
      <c r="F26" s="64"/>
      <c r="G26" s="64"/>
      <c r="H26" s="64"/>
      <c r="I26" s="65"/>
      <c r="J26" s="65"/>
    </row>
    <row r="27" spans="2:10" x14ac:dyDescent="0.25">
      <c r="B27" s="14"/>
      <c r="C27" s="62"/>
      <c r="D27" s="63"/>
      <c r="E27" s="64"/>
      <c r="F27" s="64"/>
      <c r="G27" s="64"/>
      <c r="H27" s="64"/>
      <c r="I27" s="65"/>
      <c r="J27" s="65"/>
    </row>
    <row r="28" spans="2:10" x14ac:dyDescent="0.25">
      <c r="B28" s="14"/>
      <c r="C28" s="62"/>
      <c r="D28" s="63"/>
      <c r="E28" s="64"/>
      <c r="F28" s="64"/>
      <c r="G28" s="64"/>
      <c r="H28" s="64"/>
      <c r="I28" s="65"/>
      <c r="J28" s="65"/>
    </row>
    <row r="29" spans="2:10" x14ac:dyDescent="0.25">
      <c r="B29" s="14"/>
      <c r="C29" s="62"/>
      <c r="D29" s="63"/>
      <c r="E29" s="64"/>
      <c r="F29" s="64"/>
      <c r="G29" s="64"/>
      <c r="H29" s="64"/>
      <c r="I29" s="65"/>
      <c r="J29" s="65"/>
    </row>
    <row r="30" spans="2:10" x14ac:dyDescent="0.25">
      <c r="B30" s="14"/>
      <c r="C30" s="62" t="s">
        <v>178</v>
      </c>
      <c r="D30" s="63"/>
      <c r="E30" s="64"/>
      <c r="F30" s="64"/>
      <c r="G30" s="64"/>
      <c r="H30" s="64"/>
      <c r="I30" s="65"/>
      <c r="J30" s="65"/>
    </row>
    <row r="31" spans="2:10" x14ac:dyDescent="0.25">
      <c r="B31" s="69" t="s">
        <v>179</v>
      </c>
      <c r="C31" s="68" t="s">
        <v>183</v>
      </c>
      <c r="D31" s="63"/>
      <c r="E31" s="64"/>
      <c r="F31" s="64"/>
      <c r="G31" s="64"/>
      <c r="H31" s="64"/>
      <c r="I31" s="65"/>
      <c r="J31" s="65"/>
    </row>
    <row r="32" spans="2:10" x14ac:dyDescent="0.25">
      <c r="B32" s="56"/>
      <c r="C32" s="1103"/>
      <c r="D32" s="1103"/>
    </row>
    <row r="33" spans="2:4" x14ac:dyDescent="0.25">
      <c r="B33" s="56"/>
      <c r="C33" s="1103"/>
      <c r="D33" s="1103"/>
    </row>
    <row r="34" spans="2:4" x14ac:dyDescent="0.25">
      <c r="B34" s="56"/>
      <c r="C34" s="1104"/>
      <c r="D34" s="1104"/>
    </row>
    <row r="35" spans="2:4" x14ac:dyDescent="0.25">
      <c r="C35" s="1105"/>
      <c r="D35" s="1105"/>
    </row>
    <row r="36" spans="2:4" x14ac:dyDescent="0.25">
      <c r="C36" s="1106"/>
      <c r="D36" s="1106"/>
    </row>
    <row r="37" spans="2:4" x14ac:dyDescent="0.25">
      <c r="C37" s="1106"/>
      <c r="D37" s="1106"/>
    </row>
    <row r="38" spans="2:4" x14ac:dyDescent="0.25">
      <c r="C38" s="1107"/>
      <c r="D38" s="1107"/>
    </row>
    <row r="39" spans="2:4" x14ac:dyDescent="0.25">
      <c r="C39" s="1107"/>
      <c r="D39" s="1107"/>
    </row>
    <row r="40" spans="2:4" x14ac:dyDescent="0.25">
      <c r="C40" s="1101"/>
      <c r="D40" s="1101"/>
    </row>
    <row r="41" spans="2:4" x14ac:dyDescent="0.25">
      <c r="C41" s="1107"/>
      <c r="D41" s="1107"/>
    </row>
    <row r="42" spans="2:4" x14ac:dyDescent="0.25">
      <c r="C42" s="1101"/>
      <c r="D42" s="1101"/>
    </row>
    <row r="43" spans="2:4" x14ac:dyDescent="0.25">
      <c r="C43" s="1107"/>
      <c r="D43" s="1107"/>
    </row>
    <row r="44" spans="2:4" x14ac:dyDescent="0.25">
      <c r="C44" s="1101"/>
      <c r="D44" s="1101"/>
    </row>
    <row r="45" spans="2:4" x14ac:dyDescent="0.25">
      <c r="C45" s="1107"/>
      <c r="D45" s="1107"/>
    </row>
    <row r="46" spans="2:4" x14ac:dyDescent="0.25">
      <c r="C46" s="1101"/>
      <c r="D46" s="1101"/>
    </row>
    <row r="47" spans="2:4" x14ac:dyDescent="0.25">
      <c r="C47" s="1105"/>
      <c r="D47" s="1105"/>
    </row>
    <row r="48" spans="2:4" x14ac:dyDescent="0.25">
      <c r="C48" s="1101"/>
      <c r="D48" s="1101"/>
    </row>
    <row r="49" spans="3:4" x14ac:dyDescent="0.25">
      <c r="C49" s="1107"/>
      <c r="D49" s="1107"/>
    </row>
    <row r="50" spans="3:4" x14ac:dyDescent="0.25">
      <c r="C50" s="1107"/>
      <c r="D50" s="1107"/>
    </row>
    <row r="51" spans="3:4" x14ac:dyDescent="0.25">
      <c r="C51" s="1107"/>
      <c r="D51" s="1107"/>
    </row>
    <row r="52" spans="3:4" x14ac:dyDescent="0.25">
      <c r="C52" s="1101"/>
      <c r="D52" s="1101"/>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64" orientation="landscape" horizontalDpi="1200" verticalDpi="1200" r:id="rId1"/>
  <headerFooter>
    <oddHeader>&amp;CCS
Příloha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H19"/>
  <sheetViews>
    <sheetView showGridLines="0" zoomScaleNormal="100" zoomScalePageLayoutView="90" workbookViewId="0">
      <selection activeCell="I7" sqref="I7"/>
    </sheetView>
  </sheetViews>
  <sheetFormatPr defaultColWidth="9.140625" defaultRowHeight="15" x14ac:dyDescent="0.25"/>
  <cols>
    <col min="1" max="1" width="7.85546875" customWidth="1"/>
    <col min="2" max="2" width="8.5703125" style="53" customWidth="1"/>
    <col min="3" max="3" width="96.85546875" customWidth="1"/>
    <col min="4" max="8" width="14.7109375" customWidth="1"/>
    <col min="9" max="9" width="25.42578125" customWidth="1"/>
  </cols>
  <sheetData>
    <row r="2" spans="2:8" s="71" customFormat="1" ht="18.75" x14ac:dyDescent="0.3">
      <c r="B2" s="70"/>
      <c r="C2" s="54" t="s">
        <v>161</v>
      </c>
    </row>
    <row r="5" spans="2:8" x14ac:dyDescent="0.25">
      <c r="B5" s="1"/>
      <c r="C5" s="1"/>
      <c r="D5" s="55" t="s">
        <v>6</v>
      </c>
      <c r="E5" s="55" t="s">
        <v>7</v>
      </c>
      <c r="F5" s="55" t="s">
        <v>8</v>
      </c>
      <c r="G5" s="55" t="s">
        <v>43</v>
      </c>
      <c r="H5" s="55" t="s">
        <v>44</v>
      </c>
    </row>
    <row r="6" spans="2:8" x14ac:dyDescent="0.25">
      <c r="B6" s="1"/>
      <c r="C6" s="1"/>
      <c r="D6" s="1102" t="s">
        <v>42</v>
      </c>
      <c r="E6" s="1102" t="s">
        <v>184</v>
      </c>
      <c r="F6" s="1102"/>
      <c r="G6" s="1102"/>
      <c r="H6" s="1102"/>
    </row>
    <row r="7" spans="2:8" ht="45" x14ac:dyDescent="0.25">
      <c r="B7" s="1"/>
      <c r="C7" s="1"/>
      <c r="D7" s="1102"/>
      <c r="E7" s="55" t="s">
        <v>185</v>
      </c>
      <c r="F7" s="55" t="s">
        <v>186</v>
      </c>
      <c r="G7" s="72" t="s">
        <v>187</v>
      </c>
      <c r="H7" s="55" t="s">
        <v>188</v>
      </c>
    </row>
    <row r="8" spans="2:8" ht="30" x14ac:dyDescent="0.25">
      <c r="B8" s="73">
        <v>1</v>
      </c>
      <c r="C8" s="68" t="s">
        <v>189</v>
      </c>
      <c r="D8" s="74"/>
      <c r="E8" s="74"/>
      <c r="F8" s="26"/>
      <c r="G8" s="74"/>
      <c r="H8" s="74"/>
    </row>
    <row r="9" spans="2:8" ht="30" x14ac:dyDescent="0.25">
      <c r="B9" s="73">
        <v>2</v>
      </c>
      <c r="C9" s="68" t="s">
        <v>190</v>
      </c>
      <c r="D9" s="74"/>
      <c r="E9" s="74"/>
      <c r="F9" s="26"/>
      <c r="G9" s="74"/>
      <c r="H9" s="74"/>
    </row>
    <row r="10" spans="2:8" x14ac:dyDescent="0.25">
      <c r="B10" s="73">
        <v>3</v>
      </c>
      <c r="C10" s="68" t="s">
        <v>191</v>
      </c>
      <c r="D10" s="74"/>
      <c r="E10" s="74"/>
      <c r="F10" s="26"/>
      <c r="G10" s="74"/>
      <c r="H10" s="74"/>
    </row>
    <row r="11" spans="2:8" x14ac:dyDescent="0.25">
      <c r="B11" s="73">
        <v>4</v>
      </c>
      <c r="C11" s="68" t="s">
        <v>192</v>
      </c>
      <c r="D11" s="74"/>
      <c r="E11" s="74"/>
      <c r="F11" s="26"/>
      <c r="G11" s="74"/>
      <c r="H11" s="75"/>
    </row>
    <row r="12" spans="2:8" x14ac:dyDescent="0.25">
      <c r="B12" s="55">
        <v>5</v>
      </c>
      <c r="C12" s="76" t="s">
        <v>193</v>
      </c>
      <c r="D12" s="74"/>
      <c r="E12" s="74"/>
      <c r="F12" s="26"/>
      <c r="G12" s="74"/>
      <c r="H12" s="75"/>
    </row>
    <row r="13" spans="2:8" x14ac:dyDescent="0.25">
      <c r="B13" s="55">
        <v>6</v>
      </c>
      <c r="C13" s="76" t="s">
        <v>194</v>
      </c>
      <c r="D13" s="74"/>
      <c r="E13" s="74"/>
      <c r="F13" s="26"/>
      <c r="G13" s="74"/>
      <c r="H13" s="75"/>
    </row>
    <row r="14" spans="2:8" x14ac:dyDescent="0.25">
      <c r="B14" s="55">
        <v>7</v>
      </c>
      <c r="C14" s="76" t="s">
        <v>195</v>
      </c>
      <c r="D14" s="74"/>
      <c r="E14" s="74"/>
      <c r="F14" s="26"/>
      <c r="G14" s="74"/>
      <c r="H14" s="75"/>
    </row>
    <row r="15" spans="2:8" x14ac:dyDescent="0.25">
      <c r="B15" s="55">
        <v>8</v>
      </c>
      <c r="C15" s="76" t="s">
        <v>196</v>
      </c>
      <c r="D15" s="74"/>
      <c r="E15" s="74"/>
      <c r="F15" s="26"/>
      <c r="G15" s="74"/>
      <c r="H15" s="75"/>
    </row>
    <row r="16" spans="2:8" hidden="1" x14ac:dyDescent="0.25">
      <c r="B16" s="55">
        <v>9</v>
      </c>
      <c r="C16" s="76" t="s">
        <v>197</v>
      </c>
      <c r="D16" s="74"/>
      <c r="E16" s="74"/>
      <c r="F16" s="26"/>
      <c r="G16" s="74"/>
      <c r="H16" s="75"/>
    </row>
    <row r="17" spans="2:8" hidden="1" x14ac:dyDescent="0.25">
      <c r="B17" s="55">
        <v>10</v>
      </c>
      <c r="C17" s="76" t="s">
        <v>198</v>
      </c>
      <c r="D17" s="74"/>
      <c r="E17" s="74"/>
      <c r="F17" s="26"/>
      <c r="G17" s="74"/>
      <c r="H17" s="75"/>
    </row>
    <row r="18" spans="2:8" hidden="1" x14ac:dyDescent="0.25">
      <c r="B18" s="55">
        <v>11</v>
      </c>
      <c r="C18" s="76" t="s">
        <v>199</v>
      </c>
      <c r="D18" s="74"/>
      <c r="E18" s="74"/>
      <c r="F18" s="26"/>
      <c r="G18" s="74"/>
      <c r="H18" s="75"/>
    </row>
    <row r="19" spans="2:8" hidden="1" x14ac:dyDescent="0.25">
      <c r="B19" s="73">
        <v>12</v>
      </c>
      <c r="C19" s="68" t="s">
        <v>200</v>
      </c>
      <c r="D19" s="74"/>
      <c r="E19" s="74"/>
      <c r="F19" s="26"/>
      <c r="G19" s="74"/>
      <c r="H19" s="74"/>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3:I19"/>
  <sheetViews>
    <sheetView showGridLines="0" zoomScaleNormal="100" workbookViewId="0">
      <selection activeCell="I7" sqref="I7"/>
    </sheetView>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71" customFormat="1" ht="18.75" x14ac:dyDescent="0.3">
      <c r="B3" s="54" t="s">
        <v>162</v>
      </c>
    </row>
    <row r="6" spans="2:9" x14ac:dyDescent="0.25">
      <c r="B6" s="26" t="s">
        <v>6</v>
      </c>
      <c r="C6" s="14" t="s">
        <v>7</v>
      </c>
      <c r="D6" s="26" t="s">
        <v>8</v>
      </c>
      <c r="E6" s="26" t="s">
        <v>43</v>
      </c>
      <c r="F6" s="26" t="s">
        <v>44</v>
      </c>
      <c r="G6" s="26" t="s">
        <v>166</v>
      </c>
      <c r="H6" s="26" t="s">
        <v>167</v>
      </c>
      <c r="I6" s="14" t="s">
        <v>201</v>
      </c>
    </row>
    <row r="7" spans="2:9" x14ac:dyDescent="0.25">
      <c r="B7" s="1108" t="s">
        <v>202</v>
      </c>
      <c r="C7" s="1109" t="s">
        <v>203</v>
      </c>
      <c r="D7" s="1110" t="s">
        <v>204</v>
      </c>
      <c r="E7" s="1111"/>
      <c r="F7" s="1111"/>
      <c r="G7" s="1111"/>
      <c r="H7" s="1112"/>
      <c r="I7" s="74" t="s">
        <v>205</v>
      </c>
    </row>
    <row r="8" spans="2:9" ht="45" x14ac:dyDescent="0.25">
      <c r="B8" s="1108"/>
      <c r="C8" s="1109"/>
      <c r="D8" s="26" t="s">
        <v>206</v>
      </c>
      <c r="E8" s="26" t="s">
        <v>207</v>
      </c>
      <c r="F8" s="26" t="s">
        <v>208</v>
      </c>
      <c r="G8" s="26" t="s">
        <v>209</v>
      </c>
      <c r="H8" s="26" t="s">
        <v>210</v>
      </c>
      <c r="I8" s="77"/>
    </row>
    <row r="9" spans="2:9" ht="20.100000000000001" customHeight="1" x14ac:dyDescent="0.25">
      <c r="B9" s="78" t="s">
        <v>211</v>
      </c>
      <c r="C9" s="78" t="s">
        <v>206</v>
      </c>
      <c r="D9" s="79" t="s">
        <v>212</v>
      </c>
      <c r="E9" s="80"/>
      <c r="F9" s="80"/>
      <c r="G9" s="80"/>
      <c r="H9" s="80"/>
      <c r="I9" s="78" t="s">
        <v>213</v>
      </c>
    </row>
    <row r="10" spans="2:9" ht="20.100000000000001" customHeight="1" x14ac:dyDescent="0.25">
      <c r="B10" s="78" t="s">
        <v>214</v>
      </c>
      <c r="C10" s="78" t="s">
        <v>206</v>
      </c>
      <c r="D10" s="80"/>
      <c r="E10" s="79" t="s">
        <v>212</v>
      </c>
      <c r="F10" s="80"/>
      <c r="G10" s="80"/>
      <c r="H10" s="80"/>
      <c r="I10" s="78" t="s">
        <v>213</v>
      </c>
    </row>
    <row r="11" spans="2:9" ht="20.100000000000001" customHeight="1" x14ac:dyDescent="0.25">
      <c r="B11" s="78" t="s">
        <v>215</v>
      </c>
      <c r="C11" s="78" t="s">
        <v>206</v>
      </c>
      <c r="D11" s="80"/>
      <c r="E11" s="80"/>
      <c r="F11" s="80"/>
      <c r="G11" s="79" t="s">
        <v>212</v>
      </c>
      <c r="H11" s="79"/>
      <c r="I11" s="78" t="s">
        <v>216</v>
      </c>
    </row>
    <row r="12" spans="2:9" ht="20.100000000000001" customHeight="1" x14ac:dyDescent="0.25">
      <c r="B12" s="78" t="s">
        <v>217</v>
      </c>
      <c r="C12" s="78" t="s">
        <v>206</v>
      </c>
      <c r="D12" s="80"/>
      <c r="E12" s="80"/>
      <c r="F12" s="79" t="s">
        <v>212</v>
      </c>
      <c r="G12" s="80"/>
      <c r="H12" s="80"/>
      <c r="I12" s="78" t="s">
        <v>218</v>
      </c>
    </row>
    <row r="16" spans="2:9" hidden="1" x14ac:dyDescent="0.25"/>
    <row r="17" hidden="1" x14ac:dyDescent="0.25"/>
    <row r="18" hidden="1" x14ac:dyDescent="0.25"/>
    <row r="19" hidden="1" x14ac:dyDescent="0.25"/>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D19"/>
  <sheetViews>
    <sheetView showGridLines="0" zoomScale="98" zoomScaleNormal="98" workbookViewId="0">
      <selection activeCell="I7" sqref="I7"/>
    </sheetView>
  </sheetViews>
  <sheetFormatPr defaultColWidth="9.140625" defaultRowHeight="15" x14ac:dyDescent="0.25"/>
  <cols>
    <col min="1" max="1" width="7.85546875" customWidth="1"/>
    <col min="2" max="2" width="15.42578125" style="81" customWidth="1"/>
    <col min="3" max="3" width="12.28515625" bestFit="1" customWidth="1"/>
    <col min="4" max="4" width="84.140625" bestFit="1" customWidth="1"/>
    <col min="5" max="7" width="26.7109375" customWidth="1"/>
  </cols>
  <sheetData>
    <row r="2" spans="2:4" x14ac:dyDescent="0.25">
      <c r="C2" s="82"/>
    </row>
    <row r="3" spans="2:4" ht="18.75" x14ac:dyDescent="0.25">
      <c r="B3" s="54" t="s">
        <v>163</v>
      </c>
      <c r="C3" s="83"/>
    </row>
    <row r="4" spans="2:4" x14ac:dyDescent="0.25">
      <c r="B4" t="s">
        <v>127</v>
      </c>
      <c r="C4" s="84"/>
    </row>
    <row r="7" spans="2:4" x14ac:dyDescent="0.25">
      <c r="B7" s="26" t="s">
        <v>128</v>
      </c>
      <c r="C7" s="26" t="s">
        <v>122</v>
      </c>
      <c r="D7" s="74" t="s">
        <v>129</v>
      </c>
    </row>
    <row r="8" spans="2:4" s="85" customFormat="1" ht="30" x14ac:dyDescent="0.2">
      <c r="B8" s="50" t="s">
        <v>219</v>
      </c>
      <c r="C8" s="50" t="s">
        <v>116</v>
      </c>
      <c r="D8" s="51" t="s">
        <v>220</v>
      </c>
    </row>
    <row r="9" spans="2:4" s="85" customFormat="1" ht="30" x14ac:dyDescent="0.2">
      <c r="B9" s="50" t="s">
        <v>221</v>
      </c>
      <c r="C9" s="50" t="s">
        <v>119</v>
      </c>
      <c r="D9" s="51" t="s">
        <v>222</v>
      </c>
    </row>
    <row r="12" spans="2:4" x14ac:dyDescent="0.25">
      <c r="B12" s="86"/>
    </row>
    <row r="13" spans="2:4" x14ac:dyDescent="0.25">
      <c r="B13"/>
    </row>
    <row r="16" spans="2:4" hidden="1" x14ac:dyDescent="0.25"/>
    <row r="17" hidden="1" x14ac:dyDescent="0.25"/>
    <row r="18" hidden="1" x14ac:dyDescent="0.25"/>
    <row r="19" hidden="1" x14ac:dyDescent="0.25"/>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D19"/>
  <sheetViews>
    <sheetView showGridLines="0" zoomScaleNormal="100" workbookViewId="0">
      <selection activeCell="I7" sqref="I7"/>
    </sheetView>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41"/>
      <c r="B3" s="54" t="s">
        <v>164</v>
      </c>
      <c r="C3" s="41"/>
      <c r="D3" s="54"/>
    </row>
    <row r="4" spans="1:4" x14ac:dyDescent="0.25">
      <c r="B4" t="s">
        <v>127</v>
      </c>
    </row>
    <row r="7" spans="1:4" x14ac:dyDescent="0.25">
      <c r="B7" s="26" t="s">
        <v>128</v>
      </c>
      <c r="C7" s="26" t="s">
        <v>122</v>
      </c>
      <c r="D7" s="74" t="s">
        <v>129</v>
      </c>
    </row>
    <row r="8" spans="1:4" ht="30" x14ac:dyDescent="0.25">
      <c r="B8" s="50" t="s">
        <v>223</v>
      </c>
      <c r="C8" s="50" t="s">
        <v>116</v>
      </c>
      <c r="D8" s="51" t="s">
        <v>224</v>
      </c>
    </row>
    <row r="9" spans="1:4" ht="30" x14ac:dyDescent="0.25">
      <c r="B9" s="50" t="s">
        <v>225</v>
      </c>
      <c r="C9" s="50" t="s">
        <v>119</v>
      </c>
      <c r="D9" s="51" t="s">
        <v>226</v>
      </c>
    </row>
    <row r="10" spans="1:4" ht="30" x14ac:dyDescent="0.25">
      <c r="B10" s="50" t="s">
        <v>227</v>
      </c>
      <c r="C10" s="26" t="s">
        <v>154</v>
      </c>
      <c r="D10" s="74" t="s">
        <v>228</v>
      </c>
    </row>
    <row r="11" spans="1:4" s="35" customFormat="1" ht="30" x14ac:dyDescent="0.25">
      <c r="B11" s="37" t="s">
        <v>225</v>
      </c>
      <c r="C11" s="37" t="s">
        <v>139</v>
      </c>
      <c r="D11" s="38" t="s">
        <v>229</v>
      </c>
    </row>
    <row r="16" spans="1:4" hidden="1" x14ac:dyDescent="0.25"/>
    <row r="17" hidden="1" x14ac:dyDescent="0.25"/>
    <row r="18" hidden="1" x14ac:dyDescent="0.25"/>
    <row r="19" hidden="1" x14ac:dyDescent="0.25"/>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M19"/>
  <sheetViews>
    <sheetView showGridLines="0" zoomScaleNormal="100" workbookViewId="0">
      <selection activeCell="I7" sqref="I7"/>
    </sheetView>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87" t="s">
        <v>165</v>
      </c>
    </row>
    <row r="3" spans="1:13" x14ac:dyDescent="0.25">
      <c r="B3" s="88" t="s">
        <v>230</v>
      </c>
    </row>
    <row r="4" spans="1:13" x14ac:dyDescent="0.25">
      <c r="A4" s="89"/>
    </row>
    <row r="5" spans="1:13" x14ac:dyDescent="0.25">
      <c r="A5" s="90"/>
      <c r="B5" s="91"/>
      <c r="C5" s="92" t="s">
        <v>6</v>
      </c>
      <c r="D5" s="92" t="s">
        <v>7</v>
      </c>
      <c r="E5" s="92" t="s">
        <v>8</v>
      </c>
      <c r="F5" s="92" t="s">
        <v>43</v>
      </c>
      <c r="G5" s="92" t="s">
        <v>44</v>
      </c>
      <c r="H5" s="93" t="s">
        <v>231</v>
      </c>
      <c r="I5" s="93" t="s">
        <v>232</v>
      </c>
      <c r="J5" s="92" t="s">
        <v>166</v>
      </c>
      <c r="K5" s="92" t="s">
        <v>167</v>
      </c>
      <c r="L5" s="92" t="s">
        <v>201</v>
      </c>
      <c r="M5" s="5"/>
    </row>
    <row r="6" spans="1:13" ht="28.5" customHeight="1" x14ac:dyDescent="0.25">
      <c r="A6" s="90"/>
      <c r="B6" s="91"/>
      <c r="C6" s="1113" t="s">
        <v>233</v>
      </c>
      <c r="D6" s="1114"/>
      <c r="E6" s="1114"/>
      <c r="F6" s="1114"/>
      <c r="G6" s="1115"/>
      <c r="H6" s="1116" t="s">
        <v>234</v>
      </c>
      <c r="I6" s="1117"/>
      <c r="J6" s="1118" t="s">
        <v>235</v>
      </c>
      <c r="K6" s="94"/>
      <c r="L6" s="95"/>
      <c r="M6" s="5"/>
    </row>
    <row r="7" spans="1:13" ht="67.5" x14ac:dyDescent="0.25">
      <c r="A7" s="96"/>
      <c r="B7" s="97" t="s">
        <v>236</v>
      </c>
      <c r="C7" s="92" t="s">
        <v>237</v>
      </c>
      <c r="D7" s="92" t="s">
        <v>238</v>
      </c>
      <c r="E7" s="92" t="s">
        <v>239</v>
      </c>
      <c r="F7" s="92" t="s">
        <v>240</v>
      </c>
      <c r="G7" s="92" t="s">
        <v>241</v>
      </c>
      <c r="H7" s="93" t="s">
        <v>242</v>
      </c>
      <c r="I7" s="93" t="s">
        <v>243</v>
      </c>
      <c r="J7" s="1119"/>
      <c r="K7" s="93" t="s">
        <v>244</v>
      </c>
      <c r="L7" s="93" t="s">
        <v>245</v>
      </c>
      <c r="M7" s="5"/>
    </row>
    <row r="8" spans="1:13" ht="26.25" customHeight="1" x14ac:dyDescent="0.25">
      <c r="A8" s="92">
        <v>1</v>
      </c>
      <c r="B8" s="97" t="s">
        <v>246</v>
      </c>
      <c r="C8" s="92"/>
      <c r="D8" s="92"/>
      <c r="E8" s="92"/>
      <c r="F8" s="92"/>
      <c r="G8" s="92"/>
      <c r="H8" s="98"/>
      <c r="I8" s="98"/>
      <c r="J8" s="99"/>
      <c r="K8" s="92"/>
      <c r="L8" s="92"/>
      <c r="M8" s="5"/>
    </row>
    <row r="9" spans="1:13" ht="26.25" customHeight="1" x14ac:dyDescent="0.25">
      <c r="A9" s="100">
        <v>2</v>
      </c>
      <c r="B9" s="101" t="s">
        <v>23</v>
      </c>
      <c r="C9" s="100"/>
      <c r="D9" s="100"/>
      <c r="E9" s="100"/>
      <c r="F9" s="100"/>
      <c r="G9" s="100"/>
      <c r="H9" s="102"/>
      <c r="I9" s="102"/>
      <c r="J9" s="103"/>
      <c r="K9" s="100"/>
      <c r="L9" s="100"/>
      <c r="M9" s="5"/>
    </row>
    <row r="10" spans="1:13" ht="22.5" x14ac:dyDescent="0.25">
      <c r="A10" s="92">
        <v>3</v>
      </c>
      <c r="B10" s="104" t="s">
        <v>247</v>
      </c>
      <c r="C10" s="105"/>
      <c r="D10" s="105"/>
      <c r="E10" s="105"/>
      <c r="F10" s="105"/>
      <c r="G10" s="105"/>
      <c r="H10" s="106"/>
      <c r="I10" s="106"/>
      <c r="J10" s="105"/>
      <c r="K10" s="105"/>
      <c r="L10" s="105"/>
      <c r="M10" s="5"/>
    </row>
    <row r="11" spans="1:13" x14ac:dyDescent="0.25">
      <c r="A11" s="92">
        <v>4</v>
      </c>
      <c r="B11" s="104" t="s">
        <v>248</v>
      </c>
      <c r="C11" s="105"/>
      <c r="D11" s="105"/>
      <c r="E11" s="105"/>
      <c r="F11" s="105"/>
      <c r="G11" s="105"/>
      <c r="H11" s="106"/>
      <c r="I11" s="106"/>
      <c r="J11" s="105"/>
      <c r="K11" s="105"/>
      <c r="L11" s="105"/>
      <c r="M11" s="5"/>
    </row>
    <row r="12" spans="1:13" x14ac:dyDescent="0.25">
      <c r="A12" s="92">
        <v>5</v>
      </c>
      <c r="B12" s="104" t="s">
        <v>249</v>
      </c>
      <c r="C12" s="105"/>
      <c r="D12" s="105"/>
      <c r="E12" s="105"/>
      <c r="F12" s="105"/>
      <c r="G12" s="105"/>
      <c r="H12" s="106"/>
      <c r="I12" s="106"/>
      <c r="J12" s="105"/>
      <c r="K12" s="105"/>
      <c r="L12" s="105"/>
      <c r="M12" s="5"/>
    </row>
    <row r="13" spans="1:13" x14ac:dyDescent="0.25">
      <c r="A13" s="92">
        <v>6</v>
      </c>
      <c r="B13" s="104" t="s">
        <v>250</v>
      </c>
      <c r="C13" s="105"/>
      <c r="D13" s="105"/>
      <c r="E13" s="105"/>
      <c r="F13" s="105"/>
      <c r="G13" s="105"/>
      <c r="H13" s="106"/>
      <c r="I13" s="106"/>
      <c r="J13" s="105"/>
      <c r="K13" s="105"/>
      <c r="L13" s="105"/>
      <c r="M13" s="5"/>
    </row>
    <row r="14" spans="1:13" x14ac:dyDescent="0.25">
      <c r="A14" s="92">
        <v>7</v>
      </c>
      <c r="B14" s="104" t="s">
        <v>251</v>
      </c>
      <c r="C14" s="105"/>
      <c r="D14" s="105"/>
      <c r="E14" s="105"/>
      <c r="F14" s="105"/>
      <c r="G14" s="105"/>
      <c r="H14" s="106"/>
      <c r="I14" s="106"/>
      <c r="J14" s="105"/>
      <c r="K14" s="105"/>
      <c r="L14" s="105"/>
      <c r="M14" s="5"/>
    </row>
    <row r="15" spans="1:13" ht="26.25" customHeight="1" x14ac:dyDescent="0.25">
      <c r="A15" s="107">
        <v>8</v>
      </c>
      <c r="B15" s="101" t="s">
        <v>23</v>
      </c>
      <c r="C15" s="107"/>
      <c r="D15" s="107"/>
      <c r="E15" s="107"/>
      <c r="F15" s="107"/>
      <c r="G15" s="107"/>
      <c r="H15" s="107"/>
      <c r="I15" s="107"/>
      <c r="J15" s="108"/>
      <c r="K15" s="107"/>
      <c r="L15" s="107"/>
      <c r="M15" s="5"/>
    </row>
    <row r="16" spans="1:13" ht="26.25" hidden="1" customHeight="1" x14ac:dyDescent="0.25">
      <c r="A16" s="107">
        <v>9</v>
      </c>
      <c r="B16" s="101" t="s">
        <v>23</v>
      </c>
      <c r="C16" s="107"/>
      <c r="D16" s="107"/>
      <c r="E16" s="107"/>
      <c r="F16" s="107"/>
      <c r="G16" s="107"/>
      <c r="H16" s="107"/>
      <c r="I16" s="107"/>
      <c r="J16" s="108"/>
      <c r="K16" s="107"/>
      <c r="L16" s="107"/>
      <c r="M16" s="5"/>
    </row>
    <row r="17" spans="1:13" ht="22.5" hidden="1" x14ac:dyDescent="0.25">
      <c r="A17" s="92">
        <v>10</v>
      </c>
      <c r="B17" s="104" t="s">
        <v>252</v>
      </c>
      <c r="C17" s="105"/>
      <c r="D17" s="105"/>
      <c r="E17" s="105"/>
      <c r="F17" s="105"/>
      <c r="G17" s="105"/>
      <c r="H17" s="106"/>
      <c r="I17" s="106"/>
      <c r="J17" s="105"/>
      <c r="K17" s="105"/>
      <c r="L17" s="105"/>
      <c r="M17" s="5"/>
    </row>
    <row r="18" spans="1:13" ht="26.25" hidden="1" customHeight="1" x14ac:dyDescent="0.25">
      <c r="A18" s="107">
        <v>11</v>
      </c>
      <c r="B18" s="101" t="s">
        <v>23</v>
      </c>
      <c r="C18" s="107"/>
      <c r="D18" s="107"/>
      <c r="E18" s="107"/>
      <c r="F18" s="107"/>
      <c r="G18" s="107"/>
      <c r="H18" s="107"/>
      <c r="I18" s="107"/>
      <c r="J18" s="108"/>
      <c r="K18" s="107"/>
      <c r="L18" s="107"/>
      <c r="M18" s="5"/>
    </row>
    <row r="19" spans="1:13" ht="22.5" hidden="1" x14ac:dyDescent="0.25">
      <c r="A19" s="92">
        <v>12</v>
      </c>
      <c r="B19" s="109" t="s">
        <v>253</v>
      </c>
      <c r="C19" s="110"/>
      <c r="D19" s="110"/>
      <c r="E19" s="110"/>
      <c r="F19" s="110"/>
      <c r="G19" s="110"/>
      <c r="H19" s="110"/>
      <c r="I19" s="110"/>
      <c r="J19" s="111"/>
      <c r="K19" s="112"/>
      <c r="L19" s="112"/>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9"/>
  <sheetViews>
    <sheetView showGridLines="0" zoomScaleNormal="100" workbookViewId="0">
      <selection activeCell="B7" sqref="B7:L7"/>
    </sheetView>
  </sheetViews>
  <sheetFormatPr defaultRowHeight="15" x14ac:dyDescent="0.25"/>
  <cols>
    <col min="12" max="12" width="62" customWidth="1"/>
  </cols>
  <sheetData>
    <row r="2" spans="2:12" x14ac:dyDescent="0.25">
      <c r="B2" t="s">
        <v>1803</v>
      </c>
    </row>
    <row r="3" spans="2:12" x14ac:dyDescent="0.25">
      <c r="B3" t="s">
        <v>1804</v>
      </c>
    </row>
    <row r="5" spans="2:12" x14ac:dyDescent="0.25">
      <c r="B5" s="1098" t="s">
        <v>254</v>
      </c>
      <c r="C5" s="1099"/>
      <c r="D5" s="1099"/>
      <c r="E5" s="1099"/>
      <c r="F5" s="1099"/>
      <c r="G5" s="1099"/>
      <c r="H5" s="1099"/>
      <c r="I5" s="1099"/>
      <c r="J5" s="1099"/>
      <c r="K5" s="1099"/>
      <c r="L5" s="1100"/>
    </row>
    <row r="6" spans="2:12" x14ac:dyDescent="0.25">
      <c r="B6" s="1075" t="s">
        <v>255</v>
      </c>
      <c r="C6" s="1071"/>
      <c r="D6" s="1071"/>
      <c r="E6" s="1071"/>
      <c r="F6" s="1071"/>
      <c r="G6" s="1071"/>
      <c r="H6" s="1071"/>
      <c r="I6" s="1071"/>
      <c r="J6" s="1071"/>
      <c r="K6" s="1071"/>
      <c r="L6" s="1076"/>
    </row>
    <row r="7" spans="2:12" ht="22.5" customHeight="1" x14ac:dyDescent="0.25">
      <c r="B7" s="1077" t="s">
        <v>256</v>
      </c>
      <c r="C7" s="1078"/>
      <c r="D7" s="1078"/>
      <c r="E7" s="1078"/>
      <c r="F7" s="1078"/>
      <c r="G7" s="1078"/>
      <c r="H7" s="1078"/>
      <c r="I7" s="1078"/>
      <c r="J7" s="1078"/>
      <c r="K7" s="1078"/>
      <c r="L7" s="1079"/>
    </row>
    <row r="8" spans="2:12" ht="22.5" customHeight="1" x14ac:dyDescent="0.25">
      <c r="B8" s="1070"/>
      <c r="C8" s="1070"/>
      <c r="D8" s="1070"/>
      <c r="E8" s="1070"/>
      <c r="F8" s="1070"/>
      <c r="G8" s="1070"/>
      <c r="H8" s="1070"/>
      <c r="I8" s="1070"/>
      <c r="J8" s="1070"/>
      <c r="K8" s="1070"/>
      <c r="L8" s="1070"/>
    </row>
    <row r="9" spans="2:12" ht="22.5" customHeight="1" x14ac:dyDescent="0.25">
      <c r="B9" s="1071"/>
      <c r="C9" s="1071"/>
      <c r="D9" s="1071"/>
      <c r="E9" s="1071"/>
      <c r="F9" s="1071"/>
      <c r="G9" s="1071"/>
      <c r="H9" s="1071"/>
      <c r="I9" s="1071"/>
      <c r="J9" s="1071"/>
      <c r="K9" s="1071"/>
      <c r="L9" s="1071"/>
    </row>
    <row r="10" spans="2:12" ht="22.5" customHeight="1" x14ac:dyDescent="0.25">
      <c r="B10" s="1070"/>
      <c r="C10" s="1070"/>
      <c r="D10" s="1070"/>
      <c r="E10" s="1070"/>
      <c r="F10" s="1070"/>
      <c r="G10" s="1070"/>
      <c r="H10" s="1070"/>
      <c r="I10" s="1070"/>
      <c r="J10" s="1070"/>
      <c r="K10" s="1070"/>
      <c r="L10" s="1070"/>
    </row>
    <row r="11" spans="2:12" ht="22.5" customHeight="1" x14ac:dyDescent="0.25"/>
    <row r="12" spans="2:12" ht="22.5" customHeight="1" x14ac:dyDescent="0.25"/>
    <row r="16" spans="2:12" hidden="1" x14ac:dyDescent="0.25"/>
    <row r="17" hidden="1" x14ac:dyDescent="0.25"/>
    <row r="18" hidden="1" x14ac:dyDescent="0.25"/>
    <row r="19" hidden="1" x14ac:dyDescent="0.25"/>
  </sheetData>
  <mergeCells count="6">
    <mergeCell ref="B10:L10"/>
    <mergeCell ref="B5:L5"/>
    <mergeCell ref="B6:L6"/>
    <mergeCell ref="B7:L7"/>
    <mergeCell ref="B8:L8"/>
    <mergeCell ref="B9:L9"/>
  </mergeCells>
  <hyperlinks>
    <hyperlink ref="B5:L5" location="'EU CC1'!A1" display="Šablona EU CC1 – Složení regulatorního kapitálu"/>
    <hyperlink ref="B7:L7" location="'EU CCA  '!A1" display="Šablona EU CCA – Základní vlastnosti nástrojů regulatorního kapitálu a nástrojů způsobilých závazků"/>
    <hyperlink ref="B6:L6" location="'EU CC2 '!A1" display="Šablona EU CC2 – Sesouhlasení regulatorního kapitálu s rozvahou v auditované účetní závěrce"/>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133"/>
  <sheetViews>
    <sheetView showGridLines="0" topLeftCell="A103" zoomScaleNormal="100" zoomScalePageLayoutView="130" workbookViewId="0">
      <selection activeCell="I7" sqref="I7"/>
    </sheetView>
  </sheetViews>
  <sheetFormatPr defaultColWidth="9" defaultRowHeight="15" x14ac:dyDescent="0.25"/>
  <cols>
    <col min="1" max="1" width="6.140625" style="2" customWidth="1"/>
    <col min="2" max="2" width="9" style="2"/>
    <col min="3" max="3" width="57.5703125" style="2" customWidth="1"/>
    <col min="4" max="4" width="20.42578125" style="2" customWidth="1"/>
    <col min="5" max="5" width="57" style="2" customWidth="1"/>
    <col min="6" max="16384" width="9" style="2"/>
  </cols>
  <sheetData>
    <row r="2" spans="2:9" ht="24.75" x14ac:dyDescent="0.25">
      <c r="D2" s="687" t="s">
        <v>1936</v>
      </c>
    </row>
    <row r="3" spans="2:9" ht="18.75" x14ac:dyDescent="0.3">
      <c r="B3" s="113" t="s">
        <v>254</v>
      </c>
    </row>
    <row r="4" spans="2:9" ht="18.75" x14ac:dyDescent="0.3">
      <c r="B4" s="113"/>
    </row>
    <row r="5" spans="2:9" ht="18.75" x14ac:dyDescent="0.3">
      <c r="B5" s="113"/>
    </row>
    <row r="6" spans="2:9" x14ac:dyDescent="0.25">
      <c r="D6" s="114" t="s">
        <v>257</v>
      </c>
      <c r="E6" s="114" t="s">
        <v>258</v>
      </c>
    </row>
    <row r="7" spans="2:9" ht="30" x14ac:dyDescent="0.25">
      <c r="D7" s="114" t="s">
        <v>259</v>
      </c>
      <c r="E7" s="114" t="s">
        <v>260</v>
      </c>
    </row>
    <row r="8" spans="2:9" x14ac:dyDescent="0.25">
      <c r="B8" s="1123" t="s">
        <v>261</v>
      </c>
      <c r="C8" s="1124"/>
      <c r="D8" s="1124"/>
      <c r="E8" s="1125"/>
    </row>
    <row r="9" spans="2:9" x14ac:dyDescent="0.25">
      <c r="B9" s="115">
        <v>1</v>
      </c>
      <c r="C9" s="116" t="s">
        <v>262</v>
      </c>
      <c r="D9" s="117"/>
      <c r="E9" s="118" t="s">
        <v>263</v>
      </c>
    </row>
    <row r="10" spans="2:9" x14ac:dyDescent="0.25">
      <c r="B10" s="115"/>
      <c r="C10" s="116" t="s">
        <v>264</v>
      </c>
      <c r="D10" s="117"/>
      <c r="E10" s="119"/>
    </row>
    <row r="11" spans="2:9" x14ac:dyDescent="0.25">
      <c r="B11" s="115"/>
      <c r="C11" s="116" t="s">
        <v>265</v>
      </c>
      <c r="D11" s="117"/>
      <c r="E11" s="119"/>
    </row>
    <row r="12" spans="2:9" x14ac:dyDescent="0.25">
      <c r="B12" s="115"/>
      <c r="C12" s="116" t="s">
        <v>266</v>
      </c>
      <c r="D12" s="117"/>
      <c r="E12" s="119"/>
    </row>
    <row r="13" spans="2:9" x14ac:dyDescent="0.25">
      <c r="B13" s="115">
        <v>2</v>
      </c>
      <c r="C13" s="116" t="s">
        <v>267</v>
      </c>
      <c r="D13" s="117"/>
      <c r="E13" s="119"/>
    </row>
    <row r="14" spans="2:9" x14ac:dyDescent="0.25">
      <c r="B14" s="115">
        <v>3</v>
      </c>
      <c r="C14" s="116" t="s">
        <v>268</v>
      </c>
      <c r="D14" s="117"/>
      <c r="E14" s="119"/>
      <c r="I14" s="120"/>
    </row>
    <row r="15" spans="2:9" x14ac:dyDescent="0.25">
      <c r="B15" s="115" t="s">
        <v>269</v>
      </c>
      <c r="C15" s="116" t="s">
        <v>270</v>
      </c>
      <c r="D15" s="117"/>
      <c r="E15" s="119"/>
    </row>
    <row r="16" spans="2:9" ht="36" hidden="1" x14ac:dyDescent="0.25">
      <c r="B16" s="115">
        <v>4</v>
      </c>
      <c r="C16" s="116" t="s">
        <v>271</v>
      </c>
      <c r="D16" s="117"/>
      <c r="E16" s="119"/>
    </row>
    <row r="17" spans="2:5" ht="24" hidden="1" x14ac:dyDescent="0.25">
      <c r="B17" s="115">
        <v>5</v>
      </c>
      <c r="C17" s="116" t="s">
        <v>272</v>
      </c>
      <c r="D17" s="117"/>
      <c r="E17" s="119"/>
    </row>
    <row r="18" spans="2:5" ht="22.7" hidden="1" customHeight="1" x14ac:dyDescent="0.25">
      <c r="B18" s="115" t="s">
        <v>273</v>
      </c>
      <c r="C18" s="116" t="s">
        <v>274</v>
      </c>
      <c r="D18" s="117"/>
      <c r="E18" s="119"/>
    </row>
    <row r="19" spans="2:5" hidden="1" x14ac:dyDescent="0.25">
      <c r="B19" s="121">
        <v>6</v>
      </c>
      <c r="C19" s="122" t="s">
        <v>275</v>
      </c>
      <c r="D19" s="123"/>
      <c r="E19" s="124"/>
    </row>
    <row r="20" spans="2:5" x14ac:dyDescent="0.25">
      <c r="B20" s="1120" t="s">
        <v>276</v>
      </c>
      <c r="C20" s="1121"/>
      <c r="D20" s="1121"/>
      <c r="E20" s="1122"/>
    </row>
    <row r="21" spans="2:5" x14ac:dyDescent="0.25">
      <c r="B21" s="115">
        <v>7</v>
      </c>
      <c r="C21" s="125" t="s">
        <v>277</v>
      </c>
      <c r="D21" s="117"/>
      <c r="E21" s="119"/>
    </row>
    <row r="22" spans="2:5" ht="24" x14ac:dyDescent="0.25">
      <c r="B22" s="115">
        <v>8</v>
      </c>
      <c r="C22" s="125" t="s">
        <v>278</v>
      </c>
      <c r="D22" s="117"/>
      <c r="E22" s="118" t="s">
        <v>279</v>
      </c>
    </row>
    <row r="23" spans="2:5" x14ac:dyDescent="0.25">
      <c r="B23" s="115">
        <v>9</v>
      </c>
      <c r="C23" s="125" t="s">
        <v>23</v>
      </c>
      <c r="D23" s="117"/>
      <c r="E23" s="119"/>
    </row>
    <row r="24" spans="2:5" ht="48" x14ac:dyDescent="0.25">
      <c r="B24" s="115">
        <v>10</v>
      </c>
      <c r="C24" s="125" t="s">
        <v>280</v>
      </c>
      <c r="D24" s="117"/>
      <c r="E24" s="119"/>
    </row>
    <row r="25" spans="2:5" ht="36" x14ac:dyDescent="0.25">
      <c r="B25" s="115">
        <v>11</v>
      </c>
      <c r="C25" s="125" t="s">
        <v>281</v>
      </c>
      <c r="D25" s="117"/>
      <c r="E25" s="119"/>
    </row>
    <row r="26" spans="2:5" x14ac:dyDescent="0.25">
      <c r="B26" s="115">
        <v>12</v>
      </c>
      <c r="C26" s="125" t="s">
        <v>282</v>
      </c>
      <c r="D26" s="117"/>
      <c r="E26" s="119"/>
    </row>
    <row r="27" spans="2:5" ht="21" customHeight="1" x14ac:dyDescent="0.25">
      <c r="B27" s="115">
        <v>13</v>
      </c>
      <c r="C27" s="125" t="s">
        <v>283</v>
      </c>
      <c r="D27" s="117"/>
      <c r="E27" s="119"/>
    </row>
    <row r="28" spans="2:5" ht="24" x14ac:dyDescent="0.25">
      <c r="B28" s="115">
        <v>14</v>
      </c>
      <c r="C28" s="125" t="s">
        <v>284</v>
      </c>
      <c r="D28" s="117"/>
      <c r="E28" s="119"/>
    </row>
    <row r="29" spans="2:5" x14ac:dyDescent="0.25">
      <c r="B29" s="115">
        <v>15</v>
      </c>
      <c r="C29" s="125" t="s">
        <v>285</v>
      </c>
      <c r="D29" s="117"/>
      <c r="E29" s="119"/>
    </row>
    <row r="30" spans="2:5" ht="36" x14ac:dyDescent="0.25">
      <c r="B30" s="115">
        <v>16</v>
      </c>
      <c r="C30" s="125" t="s">
        <v>286</v>
      </c>
      <c r="D30" s="117"/>
      <c r="E30" s="119"/>
    </row>
    <row r="31" spans="2:5" ht="48" x14ac:dyDescent="0.25">
      <c r="B31" s="115">
        <v>17</v>
      </c>
      <c r="C31" s="125" t="s">
        <v>287</v>
      </c>
      <c r="D31" s="117"/>
      <c r="E31" s="119"/>
    </row>
    <row r="32" spans="2:5" ht="60" x14ac:dyDescent="0.25">
      <c r="B32" s="115">
        <v>18</v>
      </c>
      <c r="C32" s="125" t="s">
        <v>288</v>
      </c>
      <c r="D32" s="117"/>
      <c r="E32" s="119"/>
    </row>
    <row r="33" spans="2:6" ht="60" x14ac:dyDescent="0.25">
      <c r="B33" s="115">
        <v>19</v>
      </c>
      <c r="C33" s="125" t="s">
        <v>289</v>
      </c>
      <c r="D33" s="117"/>
      <c r="E33" s="119"/>
    </row>
    <row r="34" spans="2:6" x14ac:dyDescent="0.25">
      <c r="B34" s="115">
        <v>20</v>
      </c>
      <c r="C34" s="125" t="s">
        <v>23</v>
      </c>
      <c r="D34" s="117"/>
      <c r="E34" s="119"/>
    </row>
    <row r="35" spans="2:6" ht="36" x14ac:dyDescent="0.25">
      <c r="B35" s="115" t="s">
        <v>290</v>
      </c>
      <c r="C35" s="125" t="s">
        <v>291</v>
      </c>
      <c r="D35" s="117"/>
      <c r="E35" s="119"/>
    </row>
    <row r="36" spans="2:6" x14ac:dyDescent="0.25">
      <c r="B36" s="115" t="s">
        <v>292</v>
      </c>
      <c r="C36" s="125" t="s">
        <v>293</v>
      </c>
      <c r="D36" s="117"/>
      <c r="E36" s="119"/>
    </row>
    <row r="37" spans="2:6" x14ac:dyDescent="0.25">
      <c r="B37" s="115" t="s">
        <v>294</v>
      </c>
      <c r="C37" s="119" t="s">
        <v>295</v>
      </c>
      <c r="D37" s="117"/>
      <c r="E37" s="119"/>
    </row>
    <row r="38" spans="2:6" x14ac:dyDescent="0.25">
      <c r="B38" s="115" t="s">
        <v>296</v>
      </c>
      <c r="C38" s="125" t="s">
        <v>297</v>
      </c>
      <c r="D38" s="117"/>
      <c r="E38" s="119"/>
    </row>
    <row r="39" spans="2:6" ht="48" x14ac:dyDescent="0.25">
      <c r="B39" s="115">
        <v>21</v>
      </c>
      <c r="C39" s="125" t="s">
        <v>298</v>
      </c>
      <c r="D39" s="117"/>
      <c r="E39" s="119"/>
    </row>
    <row r="40" spans="2:6" x14ac:dyDescent="0.25">
      <c r="B40" s="115">
        <v>22</v>
      </c>
      <c r="C40" s="125" t="s">
        <v>299</v>
      </c>
      <c r="D40" s="117"/>
      <c r="E40" s="119"/>
    </row>
    <row r="41" spans="2:6" ht="36" x14ac:dyDescent="0.25">
      <c r="B41" s="115">
        <v>23</v>
      </c>
      <c r="C41" s="125" t="s">
        <v>300</v>
      </c>
      <c r="D41" s="117"/>
      <c r="E41" s="119"/>
    </row>
    <row r="42" spans="2:6" x14ac:dyDescent="0.25">
      <c r="B42" s="115">
        <v>24</v>
      </c>
      <c r="C42" s="125" t="s">
        <v>23</v>
      </c>
      <c r="D42" s="117"/>
      <c r="E42" s="119"/>
    </row>
    <row r="43" spans="2:6" ht="24" x14ac:dyDescent="0.25">
      <c r="B43" s="115">
        <v>25</v>
      </c>
      <c r="C43" s="125" t="s">
        <v>301</v>
      </c>
      <c r="D43" s="117"/>
      <c r="E43" s="119"/>
    </row>
    <row r="44" spans="2:6" x14ac:dyDescent="0.25">
      <c r="B44" s="115" t="s">
        <v>302</v>
      </c>
      <c r="C44" s="125" t="s">
        <v>303</v>
      </c>
      <c r="D44" s="117"/>
      <c r="E44" s="119"/>
    </row>
    <row r="45" spans="2:6" ht="60" x14ac:dyDescent="0.25">
      <c r="B45" s="115" t="s">
        <v>304</v>
      </c>
      <c r="C45" s="125" t="s">
        <v>305</v>
      </c>
      <c r="D45" s="117"/>
      <c r="E45" s="119"/>
    </row>
    <row r="46" spans="2:6" x14ac:dyDescent="0.25">
      <c r="B46" s="115">
        <v>26</v>
      </c>
      <c r="C46" s="125" t="s">
        <v>23</v>
      </c>
      <c r="D46" s="117"/>
      <c r="E46" s="119"/>
    </row>
    <row r="47" spans="2:6" ht="36" x14ac:dyDescent="0.25">
      <c r="B47" s="115">
        <v>27</v>
      </c>
      <c r="C47" s="125" t="s">
        <v>306</v>
      </c>
      <c r="D47" s="117"/>
      <c r="E47" s="119"/>
      <c r="F47" s="126"/>
    </row>
    <row r="48" spans="2:6" x14ac:dyDescent="0.25">
      <c r="B48" s="115" t="s">
        <v>307</v>
      </c>
      <c r="C48" s="125" t="s">
        <v>308</v>
      </c>
      <c r="D48" s="117"/>
      <c r="E48" s="119"/>
      <c r="F48" s="126"/>
    </row>
    <row r="49" spans="2:5" x14ac:dyDescent="0.25">
      <c r="B49" s="115">
        <v>28</v>
      </c>
      <c r="C49" s="127" t="s">
        <v>309</v>
      </c>
      <c r="D49" s="117"/>
      <c r="E49" s="119"/>
    </row>
    <row r="50" spans="2:5" x14ac:dyDescent="0.25">
      <c r="B50" s="115">
        <v>29</v>
      </c>
      <c r="C50" s="127" t="s">
        <v>50</v>
      </c>
      <c r="D50" s="123"/>
      <c r="E50" s="119"/>
    </row>
    <row r="51" spans="2:5" x14ac:dyDescent="0.25">
      <c r="B51" s="1120" t="s">
        <v>310</v>
      </c>
      <c r="C51" s="1121"/>
      <c r="D51" s="1121"/>
      <c r="E51" s="1122"/>
    </row>
    <row r="52" spans="2:5" x14ac:dyDescent="0.25">
      <c r="B52" s="115">
        <v>30</v>
      </c>
      <c r="C52" s="125" t="s">
        <v>311</v>
      </c>
      <c r="D52" s="117"/>
      <c r="E52" s="118" t="s">
        <v>312</v>
      </c>
    </row>
    <row r="53" spans="2:5" ht="24" x14ac:dyDescent="0.25">
      <c r="B53" s="115">
        <v>31</v>
      </c>
      <c r="C53" s="125" t="s">
        <v>313</v>
      </c>
      <c r="D53" s="117"/>
      <c r="E53" s="119"/>
    </row>
    <row r="54" spans="2:5" ht="24" x14ac:dyDescent="0.25">
      <c r="B54" s="115">
        <v>32</v>
      </c>
      <c r="C54" s="125" t="s">
        <v>314</v>
      </c>
      <c r="D54" s="117"/>
      <c r="E54" s="119"/>
    </row>
    <row r="55" spans="2:5" ht="36" x14ac:dyDescent="0.25">
      <c r="B55" s="115">
        <v>33</v>
      </c>
      <c r="C55" s="125" t="s">
        <v>315</v>
      </c>
      <c r="D55" s="117"/>
      <c r="E55" s="119"/>
    </row>
    <row r="56" spans="2:5" s="128" customFormat="1" ht="24" x14ac:dyDescent="0.25">
      <c r="B56" s="115" t="s">
        <v>316</v>
      </c>
      <c r="C56" s="125" t="s">
        <v>317</v>
      </c>
      <c r="D56" s="117"/>
      <c r="E56" s="119"/>
    </row>
    <row r="57" spans="2:5" s="128" customFormat="1" ht="24" x14ac:dyDescent="0.25">
      <c r="B57" s="115" t="s">
        <v>318</v>
      </c>
      <c r="C57" s="125" t="s">
        <v>319</v>
      </c>
      <c r="D57" s="117"/>
      <c r="E57" s="119"/>
    </row>
    <row r="58" spans="2:5" ht="36" x14ac:dyDescent="0.25">
      <c r="B58" s="115">
        <v>34</v>
      </c>
      <c r="C58" s="125" t="s">
        <v>320</v>
      </c>
      <c r="D58" s="117"/>
      <c r="E58" s="119"/>
    </row>
    <row r="59" spans="2:5" ht="21" customHeight="1" x14ac:dyDescent="0.25">
      <c r="B59" s="115">
        <v>35</v>
      </c>
      <c r="C59" s="125" t="s">
        <v>321</v>
      </c>
      <c r="D59" s="117"/>
      <c r="E59" s="119"/>
    </row>
    <row r="60" spans="2:5" x14ac:dyDescent="0.25">
      <c r="B60" s="121">
        <v>36</v>
      </c>
      <c r="C60" s="127" t="s">
        <v>322</v>
      </c>
      <c r="D60" s="123"/>
      <c r="E60" s="119"/>
    </row>
    <row r="61" spans="2:5" x14ac:dyDescent="0.25">
      <c r="B61" s="1120" t="s">
        <v>323</v>
      </c>
      <c r="C61" s="1121"/>
      <c r="D61" s="1121"/>
      <c r="E61" s="1122"/>
    </row>
    <row r="62" spans="2:5" ht="24" x14ac:dyDescent="0.25">
      <c r="B62" s="115">
        <v>37</v>
      </c>
      <c r="C62" s="125" t="s">
        <v>324</v>
      </c>
      <c r="D62" s="117"/>
      <c r="E62" s="119"/>
    </row>
    <row r="63" spans="2:5" ht="48" x14ac:dyDescent="0.25">
      <c r="B63" s="115">
        <v>38</v>
      </c>
      <c r="C63" s="125" t="s">
        <v>325</v>
      </c>
      <c r="D63" s="117"/>
      <c r="E63" s="119"/>
    </row>
    <row r="64" spans="2:5" ht="60" x14ac:dyDescent="0.25">
      <c r="B64" s="115">
        <v>39</v>
      </c>
      <c r="C64" s="125" t="s">
        <v>326</v>
      </c>
      <c r="D64" s="117"/>
      <c r="E64" s="119"/>
    </row>
    <row r="65" spans="1:5" ht="48" x14ac:dyDescent="0.25">
      <c r="B65" s="115">
        <v>40</v>
      </c>
      <c r="C65" s="125" t="s">
        <v>327</v>
      </c>
      <c r="D65" s="117"/>
      <c r="E65" s="119"/>
    </row>
    <row r="66" spans="1:5" x14ac:dyDescent="0.25">
      <c r="B66" s="115">
        <v>41</v>
      </c>
      <c r="C66" s="125" t="s">
        <v>23</v>
      </c>
      <c r="D66" s="117"/>
      <c r="E66" s="119"/>
    </row>
    <row r="67" spans="1:5" ht="36" x14ac:dyDescent="0.25">
      <c r="B67" s="115">
        <v>42</v>
      </c>
      <c r="C67" s="125" t="s">
        <v>328</v>
      </c>
      <c r="D67" s="117"/>
      <c r="E67" s="119"/>
    </row>
    <row r="68" spans="1:5" x14ac:dyDescent="0.25">
      <c r="B68" s="115" t="s">
        <v>329</v>
      </c>
      <c r="C68" s="125" t="s">
        <v>330</v>
      </c>
      <c r="D68" s="117"/>
      <c r="E68" s="119"/>
    </row>
    <row r="69" spans="1:5" x14ac:dyDescent="0.25">
      <c r="B69" s="121">
        <v>43</v>
      </c>
      <c r="C69" s="127" t="s">
        <v>331</v>
      </c>
      <c r="D69" s="123"/>
      <c r="E69" s="119"/>
    </row>
    <row r="70" spans="1:5" x14ac:dyDescent="0.25">
      <c r="B70" s="121">
        <v>44</v>
      </c>
      <c r="C70" s="127" t="s">
        <v>332</v>
      </c>
      <c r="D70" s="123"/>
      <c r="E70" s="119"/>
    </row>
    <row r="71" spans="1:5" x14ac:dyDescent="0.25">
      <c r="B71" s="121">
        <v>45</v>
      </c>
      <c r="C71" s="127" t="s">
        <v>333</v>
      </c>
      <c r="D71" s="123"/>
      <c r="E71" s="119"/>
    </row>
    <row r="72" spans="1:5" x14ac:dyDescent="0.25">
      <c r="B72" s="1120" t="s">
        <v>334</v>
      </c>
      <c r="C72" s="1121"/>
      <c r="D72" s="1121"/>
      <c r="E72" s="1122"/>
    </row>
    <row r="73" spans="1:5" x14ac:dyDescent="0.25">
      <c r="B73" s="115">
        <v>46</v>
      </c>
      <c r="C73" s="125" t="s">
        <v>311</v>
      </c>
      <c r="D73" s="117"/>
      <c r="E73" s="119"/>
    </row>
    <row r="74" spans="1:5" ht="36" x14ac:dyDescent="0.25">
      <c r="B74" s="115">
        <v>47</v>
      </c>
      <c r="C74" s="125" t="s">
        <v>335</v>
      </c>
      <c r="D74" s="117"/>
      <c r="E74" s="119"/>
    </row>
    <row r="75" spans="1:5" s="128" customFormat="1" ht="24" x14ac:dyDescent="0.25">
      <c r="A75" s="129"/>
      <c r="B75" s="115" t="s">
        <v>336</v>
      </c>
      <c r="C75" s="125" t="s">
        <v>337</v>
      </c>
      <c r="D75" s="117"/>
      <c r="E75" s="119"/>
    </row>
    <row r="76" spans="1:5" s="128" customFormat="1" ht="24" x14ac:dyDescent="0.25">
      <c r="A76" s="129"/>
      <c r="B76" s="115" t="s">
        <v>338</v>
      </c>
      <c r="C76" s="125" t="s">
        <v>339</v>
      </c>
      <c r="D76" s="117"/>
      <c r="E76" s="119"/>
    </row>
    <row r="77" spans="1:5" ht="48" x14ac:dyDescent="0.25">
      <c r="B77" s="115">
        <v>48</v>
      </c>
      <c r="C77" s="125" t="s">
        <v>340</v>
      </c>
      <c r="D77" s="117"/>
      <c r="E77" s="119"/>
    </row>
    <row r="78" spans="1:5" ht="21.6" customHeight="1" x14ac:dyDescent="0.25">
      <c r="B78" s="115">
        <v>49</v>
      </c>
      <c r="C78" s="125" t="s">
        <v>341</v>
      </c>
      <c r="D78" s="117"/>
      <c r="E78" s="119"/>
    </row>
    <row r="79" spans="1:5" x14ac:dyDescent="0.25">
      <c r="B79" s="115">
        <v>50</v>
      </c>
      <c r="C79" s="125" t="s">
        <v>342</v>
      </c>
      <c r="D79" s="117"/>
      <c r="E79" s="119"/>
    </row>
    <row r="80" spans="1:5" x14ac:dyDescent="0.25">
      <c r="B80" s="121">
        <v>51</v>
      </c>
      <c r="C80" s="127" t="s">
        <v>343</v>
      </c>
      <c r="D80" s="123"/>
      <c r="E80" s="124"/>
    </row>
    <row r="81" spans="2:5" x14ac:dyDescent="0.25">
      <c r="B81" s="1120" t="s">
        <v>344</v>
      </c>
      <c r="C81" s="1121"/>
      <c r="D81" s="1121"/>
      <c r="E81" s="1122"/>
    </row>
    <row r="82" spans="2:5" ht="36" x14ac:dyDescent="0.25">
      <c r="B82" s="115">
        <v>52</v>
      </c>
      <c r="C82" s="125" t="s">
        <v>345</v>
      </c>
      <c r="D82" s="117"/>
      <c r="E82" s="119"/>
    </row>
    <row r="83" spans="2:5" ht="48" x14ac:dyDescent="0.25">
      <c r="B83" s="115">
        <v>53</v>
      </c>
      <c r="C83" s="125" t="s">
        <v>346</v>
      </c>
      <c r="D83" s="117"/>
      <c r="E83" s="119"/>
    </row>
    <row r="84" spans="2:5" ht="60" x14ac:dyDescent="0.25">
      <c r="B84" s="115">
        <v>54</v>
      </c>
      <c r="C84" s="125" t="s">
        <v>347</v>
      </c>
      <c r="D84" s="117"/>
      <c r="E84" s="119"/>
    </row>
    <row r="85" spans="2:5" x14ac:dyDescent="0.25">
      <c r="B85" s="115" t="s">
        <v>348</v>
      </c>
      <c r="C85" s="125" t="s">
        <v>23</v>
      </c>
      <c r="D85" s="117"/>
      <c r="E85" s="119"/>
    </row>
    <row r="86" spans="2:5" ht="48" x14ac:dyDescent="0.25">
      <c r="B86" s="115">
        <v>55</v>
      </c>
      <c r="C86" s="125" t="s">
        <v>349</v>
      </c>
      <c r="D86" s="117"/>
      <c r="E86" s="119"/>
    </row>
    <row r="87" spans="2:5" x14ac:dyDescent="0.25">
      <c r="B87" s="115">
        <v>56</v>
      </c>
      <c r="C87" s="125" t="s">
        <v>23</v>
      </c>
      <c r="D87" s="117"/>
      <c r="E87" s="119"/>
    </row>
    <row r="88" spans="2:5" ht="36" x14ac:dyDescent="0.25">
      <c r="B88" s="115" t="s">
        <v>350</v>
      </c>
      <c r="C88" s="119" t="s">
        <v>351</v>
      </c>
      <c r="D88" s="123"/>
      <c r="E88" s="119"/>
    </row>
    <row r="89" spans="2:5" x14ac:dyDescent="0.25">
      <c r="B89" s="115" t="s">
        <v>352</v>
      </c>
      <c r="C89" s="119" t="s">
        <v>353</v>
      </c>
      <c r="D89" s="123"/>
      <c r="E89" s="119"/>
    </row>
    <row r="90" spans="2:5" x14ac:dyDescent="0.25">
      <c r="B90" s="121">
        <v>57</v>
      </c>
      <c r="C90" s="124" t="s">
        <v>354</v>
      </c>
      <c r="D90" s="123"/>
      <c r="E90" s="119"/>
    </row>
    <row r="91" spans="2:5" x14ac:dyDescent="0.25">
      <c r="B91" s="121">
        <v>58</v>
      </c>
      <c r="C91" s="124" t="s">
        <v>355</v>
      </c>
      <c r="D91" s="123"/>
      <c r="E91" s="119"/>
    </row>
    <row r="92" spans="2:5" x14ac:dyDescent="0.25">
      <c r="B92" s="121">
        <v>59</v>
      </c>
      <c r="C92" s="124" t="s">
        <v>356</v>
      </c>
      <c r="D92" s="123"/>
      <c r="E92" s="119"/>
    </row>
    <row r="93" spans="2:5" x14ac:dyDescent="0.25">
      <c r="B93" s="121">
        <v>60</v>
      </c>
      <c r="C93" s="124" t="s">
        <v>4</v>
      </c>
      <c r="D93" s="123"/>
      <c r="E93" s="124"/>
    </row>
    <row r="94" spans="2:5" x14ac:dyDescent="0.25">
      <c r="B94" s="1120" t="s">
        <v>357</v>
      </c>
      <c r="C94" s="1121"/>
      <c r="D94" s="1121"/>
      <c r="E94" s="1122"/>
    </row>
    <row r="95" spans="2:5" x14ac:dyDescent="0.25">
      <c r="B95" s="115">
        <v>61</v>
      </c>
      <c r="C95" s="125" t="s">
        <v>358</v>
      </c>
      <c r="D95" s="117"/>
      <c r="E95" s="119"/>
    </row>
    <row r="96" spans="2:5" x14ac:dyDescent="0.25">
      <c r="B96" s="115">
        <v>62</v>
      </c>
      <c r="C96" s="125" t="s">
        <v>359</v>
      </c>
      <c r="D96" s="117"/>
      <c r="E96" s="119"/>
    </row>
    <row r="97" spans="2:5" x14ac:dyDescent="0.25">
      <c r="B97" s="115">
        <v>63</v>
      </c>
      <c r="C97" s="125" t="s">
        <v>360</v>
      </c>
      <c r="D97" s="117"/>
      <c r="E97" s="119"/>
    </row>
    <row r="98" spans="2:5" ht="14.45" customHeight="1" x14ac:dyDescent="0.25">
      <c r="B98" s="115">
        <v>64</v>
      </c>
      <c r="C98" s="125" t="s">
        <v>361</v>
      </c>
      <c r="D98" s="117"/>
      <c r="E98" s="119"/>
    </row>
    <row r="99" spans="2:5" ht="17.45" customHeight="1" x14ac:dyDescent="0.25">
      <c r="B99" s="115">
        <v>65</v>
      </c>
      <c r="C99" s="119" t="s">
        <v>362</v>
      </c>
      <c r="D99" s="117"/>
      <c r="E99" s="119"/>
    </row>
    <row r="100" spans="2:5" x14ac:dyDescent="0.25">
      <c r="B100" s="115">
        <v>66</v>
      </c>
      <c r="C100" s="119" t="s">
        <v>363</v>
      </c>
      <c r="D100" s="117"/>
      <c r="E100" s="119"/>
    </row>
    <row r="101" spans="2:5" x14ac:dyDescent="0.25">
      <c r="B101" s="115">
        <v>67</v>
      </c>
      <c r="C101" s="119" t="s">
        <v>364</v>
      </c>
      <c r="D101" s="117"/>
      <c r="E101" s="119"/>
    </row>
    <row r="102" spans="2:5" ht="24" x14ac:dyDescent="0.25">
      <c r="B102" s="115" t="s">
        <v>365</v>
      </c>
      <c r="C102" s="125" t="s">
        <v>366</v>
      </c>
      <c r="D102" s="117"/>
      <c r="E102" s="119"/>
    </row>
    <row r="103" spans="2:5" ht="24" x14ac:dyDescent="0.25">
      <c r="B103" s="115" t="s">
        <v>367</v>
      </c>
      <c r="C103" s="125" t="s">
        <v>368</v>
      </c>
      <c r="D103" s="117"/>
      <c r="E103" s="119"/>
    </row>
    <row r="104" spans="2:5" ht="24" x14ac:dyDescent="0.25">
      <c r="B104" s="115">
        <v>68</v>
      </c>
      <c r="C104" s="127" t="s">
        <v>369</v>
      </c>
      <c r="D104" s="117"/>
      <c r="E104" s="119"/>
    </row>
    <row r="105" spans="2:5" x14ac:dyDescent="0.25">
      <c r="B105" s="1120" t="s">
        <v>370</v>
      </c>
      <c r="C105" s="1121"/>
      <c r="D105" s="1121"/>
      <c r="E105" s="1122"/>
    </row>
    <row r="106" spans="2:5" x14ac:dyDescent="0.25">
      <c r="B106" s="115">
        <v>69</v>
      </c>
      <c r="C106" s="130" t="s">
        <v>371</v>
      </c>
      <c r="D106" s="117"/>
      <c r="E106" s="119"/>
    </row>
    <row r="107" spans="2:5" x14ac:dyDescent="0.25">
      <c r="B107" s="115">
        <v>70</v>
      </c>
      <c r="C107" s="130" t="s">
        <v>371</v>
      </c>
      <c r="D107" s="117"/>
      <c r="E107" s="119"/>
    </row>
    <row r="108" spans="2:5" x14ac:dyDescent="0.25">
      <c r="B108" s="115">
        <v>71</v>
      </c>
      <c r="C108" s="130" t="s">
        <v>371</v>
      </c>
      <c r="D108" s="117"/>
      <c r="E108" s="119"/>
    </row>
    <row r="109" spans="2:5" x14ac:dyDescent="0.25">
      <c r="B109" s="1120" t="s">
        <v>372</v>
      </c>
      <c r="C109" s="1121"/>
      <c r="D109" s="1121"/>
      <c r="E109" s="1122"/>
    </row>
    <row r="110" spans="2:5" ht="32.25" customHeight="1" x14ac:dyDescent="0.25">
      <c r="B110" s="1129">
        <v>72</v>
      </c>
      <c r="C110" s="1132" t="s">
        <v>373</v>
      </c>
      <c r="D110" s="1129"/>
      <c r="E110" s="1135"/>
    </row>
    <row r="111" spans="2:5" ht="11.1" customHeight="1" x14ac:dyDescent="0.25">
      <c r="B111" s="1130"/>
      <c r="C111" s="1133"/>
      <c r="D111" s="1130"/>
      <c r="E111" s="1136"/>
    </row>
    <row r="112" spans="2:5" x14ac:dyDescent="0.25">
      <c r="B112" s="1131"/>
      <c r="C112" s="1134"/>
      <c r="D112" s="1131"/>
      <c r="E112" s="1137"/>
    </row>
    <row r="113" spans="2:5" ht="48" x14ac:dyDescent="0.25">
      <c r="B113" s="115">
        <v>73</v>
      </c>
      <c r="C113" s="125" t="s">
        <v>374</v>
      </c>
      <c r="D113" s="117"/>
      <c r="E113" s="119"/>
    </row>
    <row r="114" spans="2:5" x14ac:dyDescent="0.25">
      <c r="B114" s="115">
        <v>74</v>
      </c>
      <c r="C114" s="125" t="s">
        <v>23</v>
      </c>
      <c r="D114" s="117"/>
      <c r="E114" s="119"/>
    </row>
    <row r="115" spans="2:5" ht="36" x14ac:dyDescent="0.25">
      <c r="B115" s="115">
        <v>75</v>
      </c>
      <c r="C115" s="125" t="s">
        <v>375</v>
      </c>
      <c r="D115" s="117"/>
      <c r="E115" s="119"/>
    </row>
    <row r="116" spans="2:5" x14ac:dyDescent="0.25">
      <c r="B116" s="1120" t="s">
        <v>376</v>
      </c>
      <c r="C116" s="1121"/>
      <c r="D116" s="1121"/>
      <c r="E116" s="1122"/>
    </row>
    <row r="117" spans="2:5" ht="36" x14ac:dyDescent="0.25">
      <c r="B117" s="115">
        <v>76</v>
      </c>
      <c r="C117" s="125" t="s">
        <v>377</v>
      </c>
      <c r="D117" s="117"/>
      <c r="E117" s="119"/>
    </row>
    <row r="118" spans="2:5" ht="24" x14ac:dyDescent="0.25">
      <c r="B118" s="115">
        <v>77</v>
      </c>
      <c r="C118" s="125" t="s">
        <v>378</v>
      </c>
      <c r="D118" s="117"/>
      <c r="E118" s="119"/>
    </row>
    <row r="119" spans="2:5" ht="36" x14ac:dyDescent="0.25">
      <c r="B119" s="115">
        <v>78</v>
      </c>
      <c r="C119" s="125" t="s">
        <v>379</v>
      </c>
      <c r="D119" s="117"/>
      <c r="E119" s="119"/>
    </row>
    <row r="120" spans="2:5" ht="24" x14ac:dyDescent="0.25">
      <c r="B120" s="115">
        <v>79</v>
      </c>
      <c r="C120" s="125" t="s">
        <v>380</v>
      </c>
      <c r="D120" s="117"/>
      <c r="E120" s="119"/>
    </row>
    <row r="121" spans="2:5" x14ac:dyDescent="0.25">
      <c r="B121" s="1126" t="s">
        <v>381</v>
      </c>
      <c r="C121" s="1127"/>
      <c r="D121" s="1127"/>
      <c r="E121" s="1128"/>
    </row>
    <row r="122" spans="2:5" ht="24" x14ac:dyDescent="0.25">
      <c r="B122" s="115">
        <v>80</v>
      </c>
      <c r="C122" s="125" t="s">
        <v>382</v>
      </c>
      <c r="D122" s="125"/>
      <c r="E122" s="119"/>
    </row>
    <row r="123" spans="2:5" ht="24" x14ac:dyDescent="0.25">
      <c r="B123" s="115">
        <v>81</v>
      </c>
      <c r="C123" s="125" t="s">
        <v>383</v>
      </c>
      <c r="D123" s="125"/>
      <c r="E123" s="119" t="s">
        <v>147</v>
      </c>
    </row>
    <row r="124" spans="2:5" ht="24" x14ac:dyDescent="0.25">
      <c r="B124" s="115">
        <v>82</v>
      </c>
      <c r="C124" s="125" t="s">
        <v>384</v>
      </c>
      <c r="D124" s="116"/>
      <c r="E124" s="119"/>
    </row>
    <row r="125" spans="2:5" ht="24" x14ac:dyDescent="0.25">
      <c r="B125" s="115">
        <v>83</v>
      </c>
      <c r="C125" s="125" t="s">
        <v>385</v>
      </c>
      <c r="D125" s="116"/>
      <c r="E125" s="119"/>
    </row>
    <row r="126" spans="2:5" ht="24" x14ac:dyDescent="0.25">
      <c r="B126" s="115">
        <v>84</v>
      </c>
      <c r="C126" s="125" t="s">
        <v>386</v>
      </c>
      <c r="D126" s="116"/>
      <c r="E126" s="119"/>
    </row>
    <row r="127" spans="2:5" ht="24" x14ac:dyDescent="0.25">
      <c r="B127" s="115">
        <v>85</v>
      </c>
      <c r="C127" s="125" t="s">
        <v>387</v>
      </c>
      <c r="D127" s="116"/>
      <c r="E127" s="119"/>
    </row>
    <row r="128" spans="2:5" x14ac:dyDescent="0.25">
      <c r="B128" s="131"/>
    </row>
    <row r="129" spans="2:2" x14ac:dyDescent="0.25">
      <c r="B129" s="131"/>
    </row>
    <row r="130" spans="2:2" x14ac:dyDescent="0.25">
      <c r="B130" s="132"/>
    </row>
    <row r="131" spans="2:2" x14ac:dyDescent="0.25">
      <c r="B131" s="132"/>
    </row>
    <row r="132" spans="2:2" x14ac:dyDescent="0.25">
      <c r="B132" s="132"/>
    </row>
    <row r="133" spans="2:2" x14ac:dyDescent="0.25">
      <c r="B133" s="132"/>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19"/>
  <sheetViews>
    <sheetView showGridLines="0" zoomScaleNormal="100" workbookViewId="0">
      <selection activeCell="B7" sqref="B7:L7"/>
    </sheetView>
  </sheetViews>
  <sheetFormatPr defaultRowHeight="15" x14ac:dyDescent="0.25"/>
  <sheetData>
    <row r="2" spans="2:12" ht="22.5" customHeight="1" x14ac:dyDescent="0.25">
      <c r="B2" s="656" t="s">
        <v>1798</v>
      </c>
    </row>
    <row r="3" spans="2:12" ht="20.25" customHeight="1" x14ac:dyDescent="0.25">
      <c r="B3" s="657" t="s">
        <v>1799</v>
      </c>
    </row>
    <row r="5" spans="2:12" x14ac:dyDescent="0.25">
      <c r="B5" s="1072" t="s">
        <v>3</v>
      </c>
      <c r="C5" s="1073"/>
      <c r="D5" s="1073"/>
      <c r="E5" s="1073"/>
      <c r="F5" s="1073"/>
      <c r="G5" s="1073"/>
      <c r="H5" s="1073"/>
      <c r="I5" s="1073"/>
      <c r="J5" s="1073"/>
      <c r="K5" s="1073"/>
      <c r="L5" s="1074"/>
    </row>
    <row r="6" spans="2:12" x14ac:dyDescent="0.25">
      <c r="B6" s="1075" t="s">
        <v>0</v>
      </c>
      <c r="C6" s="1071"/>
      <c r="D6" s="1071"/>
      <c r="E6" s="1071"/>
      <c r="F6" s="1071"/>
      <c r="G6" s="1071"/>
      <c r="H6" s="1071"/>
      <c r="I6" s="1071"/>
      <c r="J6" s="1071"/>
      <c r="K6" s="1071"/>
      <c r="L6" s="1076"/>
    </row>
    <row r="7" spans="2:12" ht="22.5" customHeight="1" x14ac:dyDescent="0.25">
      <c r="B7" s="1075" t="s">
        <v>1</v>
      </c>
      <c r="C7" s="1071"/>
      <c r="D7" s="1071"/>
      <c r="E7" s="1071"/>
      <c r="F7" s="1071"/>
      <c r="G7" s="1071"/>
      <c r="H7" s="1071"/>
      <c r="I7" s="1071"/>
      <c r="J7" s="1071"/>
      <c r="K7" s="1071"/>
      <c r="L7" s="1076"/>
    </row>
    <row r="8" spans="2:12" x14ac:dyDescent="0.25">
      <c r="B8" s="1075" t="s">
        <v>2</v>
      </c>
      <c r="C8" s="1071"/>
      <c r="D8" s="1071"/>
      <c r="E8" s="1071"/>
      <c r="F8" s="1071"/>
      <c r="G8" s="1071"/>
      <c r="H8" s="1071"/>
      <c r="I8" s="1071"/>
      <c r="J8" s="1071"/>
      <c r="K8" s="1071"/>
      <c r="L8" s="1076"/>
    </row>
    <row r="9" spans="2:12" ht="22.5" customHeight="1" x14ac:dyDescent="0.25">
      <c r="B9" s="1077" t="s">
        <v>121</v>
      </c>
      <c r="C9" s="1078"/>
      <c r="D9" s="1078"/>
      <c r="E9" s="1078"/>
      <c r="F9" s="1078"/>
      <c r="G9" s="1078"/>
      <c r="H9" s="1078"/>
      <c r="I9" s="1078"/>
      <c r="J9" s="1078"/>
      <c r="K9" s="1078"/>
      <c r="L9" s="1079"/>
    </row>
    <row r="10" spans="2:12" ht="22.5" customHeight="1" x14ac:dyDescent="0.25">
      <c r="B10" s="1070"/>
      <c r="C10" s="1070"/>
      <c r="D10" s="1070"/>
      <c r="E10" s="1070"/>
      <c r="F10" s="1070"/>
      <c r="G10" s="1070"/>
      <c r="H10" s="1070"/>
      <c r="I10" s="1070"/>
      <c r="J10" s="1070"/>
      <c r="K10" s="1070"/>
      <c r="L10" s="1070"/>
    </row>
    <row r="11" spans="2:12" ht="22.5" customHeight="1" x14ac:dyDescent="0.25">
      <c r="B11" s="1071"/>
      <c r="C11" s="1071"/>
      <c r="D11" s="1071"/>
      <c r="E11" s="1071"/>
      <c r="F11" s="1071"/>
      <c r="G11" s="1071"/>
      <c r="H11" s="1071"/>
      <c r="I11" s="1071"/>
      <c r="J11" s="1071"/>
      <c r="K11" s="1071"/>
      <c r="L11" s="1071"/>
    </row>
    <row r="12" spans="2:12" ht="22.5" customHeight="1" x14ac:dyDescent="0.25">
      <c r="B12" s="1070"/>
      <c r="C12" s="1070"/>
      <c r="D12" s="1070"/>
      <c r="E12" s="1070"/>
      <c r="F12" s="1070"/>
      <c r="G12" s="1070"/>
      <c r="H12" s="1070"/>
      <c r="I12" s="1070"/>
      <c r="J12" s="1070"/>
      <c r="K12" s="1070"/>
      <c r="L12" s="1070"/>
    </row>
    <row r="13" spans="2:12" ht="22.5" customHeight="1" x14ac:dyDescent="0.25"/>
    <row r="14" spans="2:12" ht="22.5" customHeight="1" x14ac:dyDescent="0.25"/>
    <row r="16" spans="2:12" hidden="1" x14ac:dyDescent="0.25"/>
    <row r="17" hidden="1" x14ac:dyDescent="0.25"/>
    <row r="18" hidden="1" x14ac:dyDescent="0.25"/>
    <row r="19" hidden="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hyperlink ref="B6:L6" location="'EU KM1'!A1" display="Template EU KM1 - Key metrics template"/>
    <hyperlink ref="B7:L7" location="'EU INS1'!A1" display="Template EU INS1 - Insurance participations"/>
    <hyperlink ref="B8:L8" location="'EU INS2'!A1" display="Template EU INS2 - Financial conglomerates information on own funds and capital adequacy ratio"/>
    <hyperlink ref="B9:L9" location="'EU OVC'!A1" display="Table EU OVC - ICAAP information"/>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T52"/>
  <sheetViews>
    <sheetView showGridLines="0" zoomScaleNormal="100" zoomScalePageLayoutView="90" workbookViewId="0">
      <selection activeCell="I7" sqref="I7"/>
    </sheetView>
  </sheetViews>
  <sheetFormatPr defaultColWidth="9" defaultRowHeight="15" x14ac:dyDescent="0.25"/>
  <cols>
    <col min="3" max="3" width="53" customWidth="1"/>
    <col min="4" max="4" width="39.5703125" customWidth="1"/>
    <col min="5" max="5" width="37.140625" customWidth="1"/>
    <col min="6" max="6" width="20.42578125" customWidth="1"/>
  </cols>
  <sheetData>
    <row r="1" spans="2:20" ht="15.75" x14ac:dyDescent="0.25">
      <c r="C1" s="133"/>
    </row>
    <row r="2" spans="2:20" ht="18.75" x14ac:dyDescent="0.25">
      <c r="B2" s="134" t="s">
        <v>255</v>
      </c>
    </row>
    <row r="3" spans="2:20" ht="15" customHeight="1" x14ac:dyDescent="0.25">
      <c r="B3" s="1138" t="s">
        <v>388</v>
      </c>
      <c r="C3" s="1138"/>
      <c r="D3" s="1138"/>
      <c r="E3" s="1138"/>
      <c r="F3" s="1138"/>
      <c r="G3" s="135"/>
      <c r="H3" s="135"/>
      <c r="I3" s="135"/>
      <c r="J3" s="135"/>
      <c r="K3" s="135"/>
      <c r="L3" s="135"/>
      <c r="M3" s="135"/>
      <c r="N3" s="135"/>
      <c r="O3" s="135"/>
      <c r="P3" s="135"/>
      <c r="Q3" s="135"/>
      <c r="R3" s="135"/>
      <c r="S3" s="135"/>
      <c r="T3" s="135"/>
    </row>
    <row r="4" spans="2:20" x14ac:dyDescent="0.25">
      <c r="B4" s="1138"/>
      <c r="C4" s="1138"/>
      <c r="D4" s="1138"/>
      <c r="E4" s="1138"/>
      <c r="F4" s="1138"/>
      <c r="G4" s="135"/>
      <c r="H4" s="135"/>
      <c r="I4" s="135"/>
      <c r="J4" s="135"/>
      <c r="K4" s="135"/>
      <c r="L4" s="135"/>
      <c r="M4" s="135"/>
      <c r="N4" s="135"/>
      <c r="O4" s="135"/>
      <c r="P4" s="135"/>
      <c r="Q4" s="135"/>
      <c r="R4" s="135"/>
      <c r="S4" s="135"/>
      <c r="T4" s="135"/>
    </row>
    <row r="5" spans="2:20" x14ac:dyDescent="0.25">
      <c r="B5" s="1138"/>
      <c r="C5" s="1138"/>
      <c r="D5" s="1138"/>
      <c r="E5" s="1138"/>
      <c r="F5" s="1138"/>
      <c r="G5" s="135"/>
      <c r="H5" s="135"/>
      <c r="I5" s="135"/>
      <c r="J5" s="135"/>
      <c r="K5" s="135"/>
      <c r="L5" s="135"/>
      <c r="M5" s="135"/>
      <c r="N5" s="135"/>
      <c r="O5" s="135"/>
      <c r="P5" s="135"/>
      <c r="Q5" s="135"/>
      <c r="R5" s="135"/>
      <c r="S5" s="135"/>
      <c r="T5" s="135"/>
    </row>
    <row r="6" spans="2:20" x14ac:dyDescent="0.25">
      <c r="B6" s="1"/>
      <c r="C6" s="23"/>
      <c r="D6" s="39" t="s">
        <v>6</v>
      </c>
      <c r="E6" s="39" t="s">
        <v>7</v>
      </c>
      <c r="F6" s="39" t="s">
        <v>8</v>
      </c>
    </row>
    <row r="7" spans="2:20" x14ac:dyDescent="0.25">
      <c r="B7" s="1"/>
      <c r="C7" s="136"/>
      <c r="D7" s="137" t="s">
        <v>389</v>
      </c>
      <c r="E7" s="137" t="s">
        <v>390</v>
      </c>
      <c r="F7" s="137" t="s">
        <v>391</v>
      </c>
    </row>
    <row r="8" spans="2:20" x14ac:dyDescent="0.25">
      <c r="B8" s="1"/>
      <c r="C8" s="136"/>
      <c r="D8" s="137" t="s">
        <v>392</v>
      </c>
      <c r="E8" s="137" t="s">
        <v>392</v>
      </c>
      <c r="F8" s="137"/>
    </row>
    <row r="9" spans="2:20" ht="30" customHeight="1" x14ac:dyDescent="0.25">
      <c r="B9" s="1139" t="s">
        <v>393</v>
      </c>
      <c r="C9" s="1140"/>
      <c r="D9" s="1140"/>
      <c r="E9" s="1140"/>
      <c r="F9" s="1141"/>
    </row>
    <row r="10" spans="2:20" x14ac:dyDescent="0.25">
      <c r="B10" s="138">
        <v>1</v>
      </c>
      <c r="C10" s="28"/>
      <c r="D10" s="139"/>
      <c r="E10" s="139"/>
      <c r="F10" s="39"/>
    </row>
    <row r="11" spans="2:20" x14ac:dyDescent="0.25">
      <c r="B11" s="138">
        <v>2</v>
      </c>
      <c r="C11" s="28"/>
      <c r="D11" s="139"/>
      <c r="E11" s="139"/>
      <c r="F11" s="39"/>
    </row>
    <row r="12" spans="2:20" x14ac:dyDescent="0.25">
      <c r="B12" s="138">
        <v>3</v>
      </c>
      <c r="C12" s="28"/>
      <c r="D12" s="139"/>
      <c r="E12" s="139"/>
      <c r="F12" s="39"/>
    </row>
    <row r="13" spans="2:20" x14ac:dyDescent="0.25">
      <c r="B13" s="138"/>
      <c r="C13" s="28"/>
      <c r="D13" s="139"/>
      <c r="E13" s="139"/>
      <c r="F13" s="39"/>
    </row>
    <row r="14" spans="2:20" x14ac:dyDescent="0.25">
      <c r="B14" s="138"/>
      <c r="C14" s="28"/>
      <c r="D14" s="139"/>
      <c r="E14" s="139"/>
      <c r="F14" s="39"/>
    </row>
    <row r="15" spans="2:20" x14ac:dyDescent="0.25">
      <c r="B15" s="138"/>
      <c r="C15" s="28"/>
      <c r="D15" s="139"/>
      <c r="E15" s="139"/>
      <c r="F15" s="39"/>
    </row>
    <row r="16" spans="2:20" hidden="1" x14ac:dyDescent="0.25">
      <c r="B16" s="138"/>
      <c r="C16" s="28"/>
      <c r="D16" s="139"/>
      <c r="E16" s="139"/>
      <c r="F16" s="39"/>
    </row>
    <row r="17" spans="2:6" hidden="1" x14ac:dyDescent="0.25">
      <c r="B17" s="138"/>
      <c r="C17" s="28"/>
      <c r="D17" s="139"/>
      <c r="E17" s="139"/>
      <c r="F17" s="39"/>
    </row>
    <row r="18" spans="2:6" hidden="1" x14ac:dyDescent="0.25">
      <c r="B18" s="138"/>
      <c r="C18" s="28"/>
      <c r="D18" s="139"/>
      <c r="E18" s="139"/>
      <c r="F18" s="39"/>
    </row>
    <row r="19" spans="2:6" hidden="1" x14ac:dyDescent="0.25">
      <c r="B19" s="138"/>
      <c r="C19" s="28"/>
      <c r="D19" s="139"/>
      <c r="E19" s="139"/>
      <c r="F19" s="39"/>
    </row>
    <row r="20" spans="2:6" x14ac:dyDescent="0.25">
      <c r="B20" s="138"/>
      <c r="C20" s="28"/>
      <c r="D20" s="139"/>
      <c r="E20" s="139"/>
      <c r="F20" s="39"/>
    </row>
    <row r="21" spans="2:6" x14ac:dyDescent="0.25">
      <c r="B21" s="138"/>
      <c r="C21" s="28"/>
      <c r="D21" s="139"/>
      <c r="E21" s="139"/>
      <c r="F21" s="39"/>
    </row>
    <row r="22" spans="2:6" x14ac:dyDescent="0.25">
      <c r="B22" s="138"/>
      <c r="C22" s="28"/>
      <c r="D22" s="139"/>
      <c r="E22" s="139"/>
      <c r="F22" s="39"/>
    </row>
    <row r="23" spans="2:6" x14ac:dyDescent="0.25">
      <c r="B23" s="138"/>
      <c r="C23" s="140"/>
      <c r="D23" s="139"/>
      <c r="E23" s="139"/>
      <c r="F23" s="39"/>
    </row>
    <row r="24" spans="2:6" x14ac:dyDescent="0.25">
      <c r="B24" s="138"/>
      <c r="C24" s="140"/>
      <c r="D24" s="139"/>
      <c r="E24" s="139"/>
      <c r="F24" s="39"/>
    </row>
    <row r="25" spans="2:6" x14ac:dyDescent="0.25">
      <c r="B25" s="138"/>
      <c r="C25" s="140"/>
      <c r="D25" s="139"/>
      <c r="E25" s="139"/>
      <c r="F25" s="39"/>
    </row>
    <row r="26" spans="2:6" x14ac:dyDescent="0.25">
      <c r="B26" s="138"/>
      <c r="C26" s="28"/>
      <c r="D26" s="139"/>
      <c r="E26" s="139"/>
      <c r="F26" s="39"/>
    </row>
    <row r="27" spans="2:6" x14ac:dyDescent="0.25">
      <c r="B27" s="138" t="s">
        <v>179</v>
      </c>
      <c r="C27" s="141" t="s">
        <v>394</v>
      </c>
      <c r="D27" s="139"/>
      <c r="E27" s="139"/>
      <c r="F27" s="39"/>
    </row>
    <row r="28" spans="2:6" ht="30" customHeight="1" x14ac:dyDescent="0.25">
      <c r="B28" s="1139" t="s">
        <v>395</v>
      </c>
      <c r="C28" s="1140"/>
      <c r="D28" s="1140"/>
      <c r="E28" s="1140"/>
      <c r="F28" s="1141"/>
    </row>
    <row r="29" spans="2:6" x14ac:dyDescent="0.25">
      <c r="B29" s="138">
        <v>1</v>
      </c>
      <c r="C29" s="28"/>
      <c r="D29" s="139"/>
      <c r="E29" s="139"/>
      <c r="F29" s="142"/>
    </row>
    <row r="30" spans="2:6" x14ac:dyDescent="0.25">
      <c r="B30" s="138">
        <v>2</v>
      </c>
      <c r="C30" s="28"/>
      <c r="D30" s="139"/>
      <c r="E30" s="139"/>
      <c r="F30" s="142"/>
    </row>
    <row r="31" spans="2:6" x14ac:dyDescent="0.25">
      <c r="B31" s="138">
        <v>3</v>
      </c>
      <c r="C31" s="28"/>
      <c r="D31" s="139"/>
      <c r="E31" s="139"/>
      <c r="F31" s="142"/>
    </row>
    <row r="32" spans="2:6" x14ac:dyDescent="0.25">
      <c r="B32" s="138"/>
      <c r="C32" s="28"/>
      <c r="D32" s="139"/>
      <c r="E32" s="139"/>
      <c r="F32" s="142"/>
    </row>
    <row r="33" spans="2:6" x14ac:dyDescent="0.25">
      <c r="B33" s="138"/>
      <c r="C33" s="28"/>
      <c r="D33" s="139"/>
      <c r="E33" s="139"/>
      <c r="F33" s="142"/>
    </row>
    <row r="34" spans="2:6" x14ac:dyDescent="0.25">
      <c r="B34" s="138"/>
      <c r="C34" s="28"/>
      <c r="D34" s="139"/>
      <c r="E34" s="139"/>
      <c r="F34" s="142"/>
    </row>
    <row r="35" spans="2:6" x14ac:dyDescent="0.25">
      <c r="B35" s="138"/>
      <c r="C35" s="28"/>
      <c r="D35" s="139"/>
      <c r="E35" s="139"/>
      <c r="F35" s="142"/>
    </row>
    <row r="36" spans="2:6" x14ac:dyDescent="0.25">
      <c r="B36" s="138"/>
      <c r="C36" s="28"/>
      <c r="D36" s="139"/>
      <c r="E36" s="139"/>
      <c r="F36" s="142"/>
    </row>
    <row r="37" spans="2:6" x14ac:dyDescent="0.25">
      <c r="B37" s="138"/>
      <c r="C37" s="28"/>
      <c r="D37" s="139"/>
      <c r="E37" s="139"/>
      <c r="F37" s="142"/>
    </row>
    <row r="38" spans="2:6" x14ac:dyDescent="0.25">
      <c r="B38" s="138"/>
      <c r="C38" s="28"/>
      <c r="D38" s="139"/>
      <c r="E38" s="139"/>
      <c r="F38" s="142"/>
    </row>
    <row r="39" spans="2:6" x14ac:dyDescent="0.25">
      <c r="B39" s="138"/>
      <c r="C39" s="140"/>
      <c r="D39" s="139"/>
      <c r="E39" s="139"/>
      <c r="F39" s="142"/>
    </row>
    <row r="40" spans="2:6" x14ac:dyDescent="0.25">
      <c r="B40" s="138"/>
      <c r="C40" s="140"/>
      <c r="D40" s="139"/>
      <c r="E40" s="139"/>
      <c r="F40" s="142"/>
    </row>
    <row r="41" spans="2:6" x14ac:dyDescent="0.25">
      <c r="B41" s="138"/>
      <c r="C41" s="140"/>
      <c r="D41" s="139"/>
      <c r="E41" s="139"/>
      <c r="F41" s="142"/>
    </row>
    <row r="42" spans="2:6" x14ac:dyDescent="0.25">
      <c r="B42" s="138"/>
      <c r="C42" s="28"/>
      <c r="D42" s="139"/>
      <c r="E42" s="139"/>
      <c r="F42" s="142"/>
    </row>
    <row r="43" spans="2:6" x14ac:dyDescent="0.25">
      <c r="B43" s="138"/>
      <c r="C43" s="28"/>
      <c r="D43" s="139"/>
      <c r="E43" s="139"/>
      <c r="F43" s="142"/>
    </row>
    <row r="44" spans="2:6" x14ac:dyDescent="0.25">
      <c r="B44" s="138"/>
      <c r="C44" s="28"/>
      <c r="D44" s="139"/>
      <c r="E44" s="139"/>
      <c r="F44" s="142"/>
    </row>
    <row r="45" spans="2:6" x14ac:dyDescent="0.25">
      <c r="B45" s="138" t="s">
        <v>179</v>
      </c>
      <c r="C45" s="141" t="s">
        <v>396</v>
      </c>
      <c r="D45" s="139"/>
      <c r="E45" s="139"/>
      <c r="F45" s="142"/>
    </row>
    <row r="46" spans="2:6" ht="30" x14ac:dyDescent="0.25">
      <c r="B46" s="143" t="s">
        <v>237</v>
      </c>
      <c r="C46" s="144"/>
      <c r="D46" s="145"/>
      <c r="E46" s="145"/>
      <c r="F46" s="146"/>
    </row>
    <row r="47" spans="2:6" x14ac:dyDescent="0.25">
      <c r="B47" s="138">
        <v>1</v>
      </c>
      <c r="C47" s="28"/>
      <c r="D47" s="139"/>
      <c r="E47" s="139"/>
      <c r="F47" s="142"/>
    </row>
    <row r="48" spans="2:6" x14ac:dyDescent="0.25">
      <c r="B48" s="138">
        <v>2</v>
      </c>
      <c r="C48" s="140"/>
      <c r="D48" s="139"/>
      <c r="E48" s="139"/>
      <c r="F48" s="142"/>
    </row>
    <row r="49" spans="2:6" x14ac:dyDescent="0.25">
      <c r="B49" s="138">
        <v>3</v>
      </c>
      <c r="C49" s="140"/>
      <c r="D49" s="139"/>
      <c r="E49" s="139"/>
      <c r="F49" s="142"/>
    </row>
    <row r="50" spans="2:6" x14ac:dyDescent="0.25">
      <c r="B50" s="138"/>
      <c r="C50" s="28"/>
      <c r="D50" s="139"/>
      <c r="E50" s="139"/>
      <c r="F50" s="142"/>
    </row>
    <row r="51" spans="2:6" x14ac:dyDescent="0.25">
      <c r="B51" s="138"/>
      <c r="C51" s="28"/>
      <c r="D51" s="139"/>
      <c r="E51" s="139"/>
      <c r="F51" s="142"/>
    </row>
    <row r="52" spans="2:6" x14ac:dyDescent="0.25">
      <c r="B52" s="138" t="s">
        <v>179</v>
      </c>
      <c r="C52" s="141" t="s">
        <v>397</v>
      </c>
      <c r="D52" s="139"/>
      <c r="E52" s="139"/>
      <c r="F52" s="142"/>
    </row>
  </sheetData>
  <mergeCells count="3">
    <mergeCell ref="B3:F5"/>
    <mergeCell ref="B9:F9"/>
    <mergeCell ref="B28:F28"/>
  </mergeCells>
  <pageMargins left="0.7" right="0.7" top="0.75" bottom="0.75" header="0.3" footer="0.3"/>
  <pageSetup paperSize="9" scale="60"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D58"/>
  <sheetViews>
    <sheetView showGridLines="0" zoomScaleNormal="100" zoomScalePageLayoutView="90" workbookViewId="0">
      <selection activeCell="I7" sqref="I7"/>
    </sheetView>
  </sheetViews>
  <sheetFormatPr defaultColWidth="9" defaultRowHeight="15" x14ac:dyDescent="0.25"/>
  <cols>
    <col min="3" max="3" width="117.42578125" customWidth="1"/>
    <col min="4" max="4" width="43.85546875" customWidth="1"/>
  </cols>
  <sheetData>
    <row r="2" spans="2:4" ht="18.75" x14ac:dyDescent="0.25">
      <c r="B2" s="147" t="s">
        <v>256</v>
      </c>
    </row>
    <row r="4" spans="2:4" x14ac:dyDescent="0.25">
      <c r="B4" s="148"/>
      <c r="C4" s="148"/>
      <c r="D4" s="149" t="s">
        <v>6</v>
      </c>
    </row>
    <row r="5" spans="2:4" ht="27" customHeight="1" x14ac:dyDescent="0.25">
      <c r="B5" s="150"/>
      <c r="C5" s="151"/>
      <c r="D5" s="47" t="s">
        <v>398</v>
      </c>
    </row>
    <row r="6" spans="2:4" x14ac:dyDescent="0.25">
      <c r="B6" s="142">
        <v>1</v>
      </c>
      <c r="C6" s="152" t="s">
        <v>399</v>
      </c>
      <c r="D6" s="152"/>
    </row>
    <row r="7" spans="2:4" x14ac:dyDescent="0.25">
      <c r="B7" s="142">
        <v>2</v>
      </c>
      <c r="C7" s="152" t="s">
        <v>400</v>
      </c>
      <c r="D7" s="152"/>
    </row>
    <row r="8" spans="2:4" x14ac:dyDescent="0.25">
      <c r="B8" s="142" t="s">
        <v>401</v>
      </c>
      <c r="C8" s="152" t="s">
        <v>402</v>
      </c>
      <c r="D8" s="152"/>
    </row>
    <row r="9" spans="2:4" x14ac:dyDescent="0.25">
      <c r="B9" s="142">
        <v>3</v>
      </c>
      <c r="C9" s="152" t="s">
        <v>403</v>
      </c>
      <c r="D9" s="152"/>
    </row>
    <row r="10" spans="2:4" x14ac:dyDescent="0.25">
      <c r="B10" s="142" t="s">
        <v>404</v>
      </c>
      <c r="C10" s="152" t="s">
        <v>405</v>
      </c>
      <c r="D10" s="152"/>
    </row>
    <row r="11" spans="2:4" x14ac:dyDescent="0.25">
      <c r="B11" s="142"/>
      <c r="C11" s="153" t="s">
        <v>406</v>
      </c>
      <c r="D11" s="152"/>
    </row>
    <row r="12" spans="2:4" x14ac:dyDescent="0.25">
      <c r="B12" s="142">
        <v>4</v>
      </c>
      <c r="C12" s="152" t="s">
        <v>407</v>
      </c>
      <c r="D12" s="152"/>
    </row>
    <row r="13" spans="2:4" x14ac:dyDescent="0.25">
      <c r="B13" s="142">
        <v>5</v>
      </c>
      <c r="C13" s="152" t="s">
        <v>408</v>
      </c>
      <c r="D13" s="152"/>
    </row>
    <row r="14" spans="2:4" x14ac:dyDescent="0.25">
      <c r="B14" s="142">
        <v>6</v>
      </c>
      <c r="C14" s="152" t="s">
        <v>409</v>
      </c>
      <c r="D14" s="152"/>
    </row>
    <row r="15" spans="2:4" x14ac:dyDescent="0.25">
      <c r="B15" s="142">
        <v>7</v>
      </c>
      <c r="C15" s="152" t="s">
        <v>410</v>
      </c>
      <c r="D15" s="152"/>
    </row>
    <row r="16" spans="2:4" hidden="1" x14ac:dyDescent="0.25">
      <c r="B16" s="142">
        <v>8</v>
      </c>
      <c r="C16" s="152" t="s">
        <v>411</v>
      </c>
      <c r="D16" s="152"/>
    </row>
    <row r="17" spans="2:4" hidden="1" x14ac:dyDescent="0.25">
      <c r="B17" s="142">
        <v>9</v>
      </c>
      <c r="C17" s="152" t="s">
        <v>412</v>
      </c>
      <c r="D17" s="152"/>
    </row>
    <row r="18" spans="2:4" hidden="1" x14ac:dyDescent="0.25">
      <c r="B18" s="142" t="s">
        <v>413</v>
      </c>
      <c r="C18" s="152" t="s">
        <v>414</v>
      </c>
      <c r="D18" s="152"/>
    </row>
    <row r="19" spans="2:4" hidden="1" x14ac:dyDescent="0.25">
      <c r="B19" s="142" t="s">
        <v>415</v>
      </c>
      <c r="C19" s="152" t="s">
        <v>416</v>
      </c>
      <c r="D19" s="152"/>
    </row>
    <row r="20" spans="2:4" x14ac:dyDescent="0.25">
      <c r="B20" s="142">
        <v>10</v>
      </c>
      <c r="C20" s="152" t="s">
        <v>417</v>
      </c>
      <c r="D20" s="152"/>
    </row>
    <row r="21" spans="2:4" x14ac:dyDescent="0.25">
      <c r="B21" s="142">
        <v>11</v>
      </c>
      <c r="C21" s="152" t="s">
        <v>418</v>
      </c>
      <c r="D21" s="152"/>
    </row>
    <row r="22" spans="2:4" x14ac:dyDescent="0.25">
      <c r="B22" s="142">
        <v>12</v>
      </c>
      <c r="C22" s="152" t="s">
        <v>419</v>
      </c>
      <c r="D22" s="152"/>
    </row>
    <row r="23" spans="2:4" x14ac:dyDescent="0.25">
      <c r="B23" s="142">
        <v>13</v>
      </c>
      <c r="C23" s="152" t="s">
        <v>420</v>
      </c>
      <c r="D23" s="152"/>
    </row>
    <row r="24" spans="2:4" x14ac:dyDescent="0.25">
      <c r="B24" s="142">
        <v>14</v>
      </c>
      <c r="C24" s="152" t="s">
        <v>421</v>
      </c>
      <c r="D24" s="152"/>
    </row>
    <row r="25" spans="2:4" x14ac:dyDescent="0.25">
      <c r="B25" s="1143">
        <v>15</v>
      </c>
      <c r="C25" s="1144" t="s">
        <v>422</v>
      </c>
      <c r="D25" s="1144"/>
    </row>
    <row r="26" spans="2:4" ht="3" customHeight="1" x14ac:dyDescent="0.25">
      <c r="B26" s="1143"/>
      <c r="C26" s="1144"/>
      <c r="D26" s="1144"/>
    </row>
    <row r="27" spans="2:4" x14ac:dyDescent="0.25">
      <c r="B27" s="142">
        <v>16</v>
      </c>
      <c r="C27" s="152" t="s">
        <v>423</v>
      </c>
      <c r="D27" s="152"/>
    </row>
    <row r="28" spans="2:4" x14ac:dyDescent="0.25">
      <c r="B28" s="154"/>
      <c r="C28" s="153" t="s">
        <v>424</v>
      </c>
      <c r="D28" s="155"/>
    </row>
    <row r="29" spans="2:4" x14ac:dyDescent="0.25">
      <c r="B29" s="1143">
        <v>17</v>
      </c>
      <c r="C29" s="1144" t="s">
        <v>425</v>
      </c>
      <c r="D29" s="1144"/>
    </row>
    <row r="30" spans="2:4" x14ac:dyDescent="0.25">
      <c r="B30" s="1143"/>
      <c r="C30" s="1144"/>
      <c r="D30" s="1144"/>
    </row>
    <row r="31" spans="2:4" x14ac:dyDescent="0.25">
      <c r="B31" s="142">
        <v>18</v>
      </c>
      <c r="C31" s="152" t="s">
        <v>426</v>
      </c>
      <c r="D31" s="152"/>
    </row>
    <row r="32" spans="2:4" x14ac:dyDescent="0.25">
      <c r="B32" s="142">
        <v>19</v>
      </c>
      <c r="C32" s="152" t="s">
        <v>427</v>
      </c>
      <c r="D32" s="152"/>
    </row>
    <row r="33" spans="2:4" x14ac:dyDescent="0.25">
      <c r="B33" s="142" t="s">
        <v>290</v>
      </c>
      <c r="C33" s="152" t="s">
        <v>428</v>
      </c>
      <c r="D33" s="152"/>
    </row>
    <row r="34" spans="2:4" x14ac:dyDescent="0.25">
      <c r="B34" s="142" t="s">
        <v>292</v>
      </c>
      <c r="C34" s="152" t="s">
        <v>429</v>
      </c>
      <c r="D34" s="152"/>
    </row>
    <row r="35" spans="2:4" x14ac:dyDescent="0.25">
      <c r="B35" s="142">
        <v>21</v>
      </c>
      <c r="C35" s="152" t="s">
        <v>430</v>
      </c>
      <c r="D35" s="152"/>
    </row>
    <row r="36" spans="2:4" x14ac:dyDescent="0.25">
      <c r="B36" s="142">
        <v>22</v>
      </c>
      <c r="C36" s="152" t="s">
        <v>431</v>
      </c>
      <c r="D36" s="152"/>
    </row>
    <row r="37" spans="2:4" x14ac:dyDescent="0.25">
      <c r="B37" s="142">
        <v>23</v>
      </c>
      <c r="C37" s="152" t="s">
        <v>432</v>
      </c>
      <c r="D37" s="152"/>
    </row>
    <row r="38" spans="2:4" x14ac:dyDescent="0.25">
      <c r="B38" s="142">
        <v>24</v>
      </c>
      <c r="C38" s="152" t="s">
        <v>433</v>
      </c>
      <c r="D38" s="152"/>
    </row>
    <row r="39" spans="2:4" x14ac:dyDescent="0.25">
      <c r="B39" s="142">
        <v>25</v>
      </c>
      <c r="C39" s="152" t="s">
        <v>434</v>
      </c>
      <c r="D39" s="152"/>
    </row>
    <row r="40" spans="2:4" x14ac:dyDescent="0.25">
      <c r="B40" s="142">
        <v>26</v>
      </c>
      <c r="C40" s="152" t="s">
        <v>435</v>
      </c>
      <c r="D40" s="152"/>
    </row>
    <row r="41" spans="2:4" x14ac:dyDescent="0.25">
      <c r="B41" s="142">
        <v>27</v>
      </c>
      <c r="C41" s="152" t="s">
        <v>436</v>
      </c>
      <c r="D41" s="152"/>
    </row>
    <row r="42" spans="2:4" x14ac:dyDescent="0.25">
      <c r="B42" s="142">
        <v>28</v>
      </c>
      <c r="C42" s="152" t="s">
        <v>437</v>
      </c>
      <c r="D42" s="152"/>
    </row>
    <row r="43" spans="2:4" x14ac:dyDescent="0.25">
      <c r="B43" s="142">
        <v>29</v>
      </c>
      <c r="C43" s="152" t="s">
        <v>438</v>
      </c>
      <c r="D43" s="152"/>
    </row>
    <row r="44" spans="2:4" x14ac:dyDescent="0.25">
      <c r="B44" s="142">
        <v>30</v>
      </c>
      <c r="C44" s="152" t="s">
        <v>439</v>
      </c>
      <c r="D44" s="152"/>
    </row>
    <row r="45" spans="2:4" x14ac:dyDescent="0.25">
      <c r="B45" s="142">
        <v>31</v>
      </c>
      <c r="C45" s="152" t="s">
        <v>440</v>
      </c>
      <c r="D45" s="152"/>
    </row>
    <row r="46" spans="2:4" x14ac:dyDescent="0.25">
      <c r="B46" s="142">
        <v>32</v>
      </c>
      <c r="C46" s="152" t="s">
        <v>441</v>
      </c>
      <c r="D46" s="152"/>
    </row>
    <row r="47" spans="2:4" x14ac:dyDescent="0.25">
      <c r="B47" s="142">
        <v>33</v>
      </c>
      <c r="C47" s="152" t="s">
        <v>442</v>
      </c>
      <c r="D47" s="139"/>
    </row>
    <row r="48" spans="2:4" x14ac:dyDescent="0.25">
      <c r="B48" s="142">
        <v>34</v>
      </c>
      <c r="C48" s="152" t="s">
        <v>443</v>
      </c>
      <c r="D48" s="152"/>
    </row>
    <row r="49" spans="2:4" x14ac:dyDescent="0.25">
      <c r="B49" s="47" t="s">
        <v>444</v>
      </c>
      <c r="C49" s="156" t="s">
        <v>445</v>
      </c>
      <c r="D49" s="152"/>
    </row>
    <row r="50" spans="2:4" x14ac:dyDescent="0.25">
      <c r="B50" s="47" t="s">
        <v>446</v>
      </c>
      <c r="C50" s="156" t="s">
        <v>447</v>
      </c>
      <c r="D50" s="152"/>
    </row>
    <row r="51" spans="2:4" x14ac:dyDescent="0.25">
      <c r="B51" s="142">
        <v>35</v>
      </c>
      <c r="C51" s="152" t="s">
        <v>448</v>
      </c>
      <c r="D51" s="152"/>
    </row>
    <row r="52" spans="2:4" x14ac:dyDescent="0.25">
      <c r="B52" s="142">
        <v>36</v>
      </c>
      <c r="C52" s="152" t="s">
        <v>449</v>
      </c>
      <c r="D52" s="152"/>
    </row>
    <row r="53" spans="2:4" x14ac:dyDescent="0.25">
      <c r="B53" s="142">
        <v>37</v>
      </c>
      <c r="C53" s="152" t="s">
        <v>450</v>
      </c>
      <c r="D53" s="152"/>
    </row>
    <row r="54" spans="2:4" x14ac:dyDescent="0.25">
      <c r="B54" s="47" t="s">
        <v>451</v>
      </c>
      <c r="C54" s="156" t="s">
        <v>452</v>
      </c>
      <c r="D54" s="152"/>
    </row>
    <row r="55" spans="2:4" ht="25.35" customHeight="1" x14ac:dyDescent="0.25">
      <c r="B55" s="1142" t="s">
        <v>453</v>
      </c>
      <c r="C55" s="1142"/>
      <c r="D55" s="1142"/>
    </row>
    <row r="56" spans="2:4" x14ac:dyDescent="0.25">
      <c r="B56" s="1142"/>
      <c r="C56" s="1142"/>
      <c r="D56" s="1142"/>
    </row>
    <row r="57" spans="2:4" x14ac:dyDescent="0.25">
      <c r="B57" s="157"/>
    </row>
    <row r="58" spans="2:4" x14ac:dyDescent="0.25">
      <c r="B58" s="157"/>
    </row>
  </sheetData>
  <mergeCells count="7">
    <mergeCell ref="B55:D56"/>
    <mergeCell ref="B25:B26"/>
    <mergeCell ref="C25:C26"/>
    <mergeCell ref="D25:D26"/>
    <mergeCell ref="B29:B30"/>
    <mergeCell ref="C29:C30"/>
    <mergeCell ref="D29:D30"/>
  </mergeCells>
  <pageMargins left="0.7" right="0.7" top="0.75" bottom="0.75" header="0.3" footer="0.3"/>
  <pageSetup paperSize="9" scale="59"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9"/>
  <sheetViews>
    <sheetView showGridLines="0" zoomScaleNormal="100" workbookViewId="0">
      <selection activeCell="B7" sqref="B7:L7"/>
    </sheetView>
  </sheetViews>
  <sheetFormatPr defaultRowHeight="15" x14ac:dyDescent="0.25"/>
  <cols>
    <col min="12" max="12" width="62" customWidth="1"/>
  </cols>
  <sheetData>
    <row r="2" spans="2:12" x14ac:dyDescent="0.25">
      <c r="B2" t="s">
        <v>1805</v>
      </c>
    </row>
    <row r="3" spans="2:12" x14ac:dyDescent="0.25">
      <c r="B3" t="s">
        <v>1806</v>
      </c>
    </row>
    <row r="5" spans="2:12" x14ac:dyDescent="0.25">
      <c r="B5" s="1098" t="s">
        <v>454</v>
      </c>
      <c r="C5" s="1099"/>
      <c r="D5" s="1099"/>
      <c r="E5" s="1099"/>
      <c r="F5" s="1099"/>
      <c r="G5" s="1099"/>
      <c r="H5" s="1099"/>
      <c r="I5" s="1099"/>
      <c r="J5" s="1099"/>
      <c r="K5" s="1099"/>
      <c r="L5" s="1100"/>
    </row>
    <row r="6" spans="2:12" x14ac:dyDescent="0.25">
      <c r="B6" s="1077" t="s">
        <v>455</v>
      </c>
      <c r="C6" s="1078"/>
      <c r="D6" s="1078"/>
      <c r="E6" s="1078"/>
      <c r="F6" s="1078"/>
      <c r="G6" s="1078"/>
      <c r="H6" s="1078"/>
      <c r="I6" s="1078"/>
      <c r="J6" s="1078"/>
      <c r="K6" s="1078"/>
      <c r="L6" s="1079"/>
    </row>
    <row r="7" spans="2:12" ht="22.5" customHeight="1" x14ac:dyDescent="0.25">
      <c r="B7" s="1070"/>
      <c r="C7" s="1070"/>
      <c r="D7" s="1070"/>
      <c r="E7" s="1070"/>
      <c r="F7" s="1070"/>
      <c r="G7" s="1070"/>
      <c r="H7" s="1070"/>
      <c r="I7" s="1070"/>
      <c r="J7" s="1070"/>
      <c r="K7" s="1070"/>
      <c r="L7" s="1070"/>
    </row>
    <row r="8" spans="2:12" ht="22.5" customHeight="1" x14ac:dyDescent="0.25">
      <c r="B8" s="1071"/>
      <c r="C8" s="1071"/>
      <c r="D8" s="1071"/>
      <c r="E8" s="1071"/>
      <c r="F8" s="1071"/>
      <c r="G8" s="1071"/>
      <c r="H8" s="1071"/>
      <c r="I8" s="1071"/>
      <c r="J8" s="1071"/>
      <c r="K8" s="1071"/>
      <c r="L8" s="1071"/>
    </row>
    <row r="9" spans="2:12" ht="22.5" customHeight="1" x14ac:dyDescent="0.25">
      <c r="B9" s="1070"/>
      <c r="C9" s="1070"/>
      <c r="D9" s="1070"/>
      <c r="E9" s="1070"/>
      <c r="F9" s="1070"/>
      <c r="G9" s="1070"/>
      <c r="H9" s="1070"/>
      <c r="I9" s="1070"/>
      <c r="J9" s="1070"/>
      <c r="K9" s="1070"/>
      <c r="L9" s="1070"/>
    </row>
    <row r="10" spans="2:12" ht="22.5" customHeight="1" x14ac:dyDescent="0.25"/>
    <row r="11" spans="2:12" ht="22.5" customHeight="1" x14ac:dyDescent="0.25"/>
    <row r="16" spans="2:12" hidden="1" x14ac:dyDescent="0.25"/>
    <row r="17" hidden="1" x14ac:dyDescent="0.25"/>
    <row r="18" hidden="1" x14ac:dyDescent="0.25"/>
    <row r="19" hidden="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hyperlink ref="B6:L6" location="'EU CCyB2'!A1" display="Template EU CCyB2 - Amount of institution-specific countercyclical capital buffer"/>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O19"/>
  <sheetViews>
    <sheetView showGridLines="0" zoomScale="80" zoomScaleNormal="80" workbookViewId="0">
      <selection activeCell="I7" sqref="I7:L8"/>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3" max="13" width="13.140625" customWidth="1"/>
    <col min="14" max="14" width="11.42578125" customWidth="1"/>
    <col min="15" max="15" width="14.5703125" customWidth="1"/>
  </cols>
  <sheetData>
    <row r="3" spans="1:15" x14ac:dyDescent="0.25">
      <c r="B3" s="158" t="s">
        <v>454</v>
      </c>
    </row>
    <row r="4" spans="1:15" ht="18.75" x14ac:dyDescent="0.25">
      <c r="B4" s="54"/>
    </row>
    <row r="6" spans="1:15" s="1" customFormat="1" x14ac:dyDescent="0.25">
      <c r="A6" s="5"/>
      <c r="B6" s="5"/>
      <c r="C6" s="159" t="s">
        <v>6</v>
      </c>
      <c r="D6" s="159" t="s">
        <v>7</v>
      </c>
      <c r="E6" s="159" t="s">
        <v>8</v>
      </c>
      <c r="F6" s="159" t="s">
        <v>43</v>
      </c>
      <c r="G6" s="159" t="s">
        <v>44</v>
      </c>
      <c r="H6" s="159" t="s">
        <v>166</v>
      </c>
      <c r="I6" s="159" t="s">
        <v>167</v>
      </c>
      <c r="J6" s="159" t="s">
        <v>201</v>
      </c>
      <c r="K6" s="159" t="s">
        <v>456</v>
      </c>
      <c r="L6" s="159" t="s">
        <v>457</v>
      </c>
      <c r="M6" s="159" t="s">
        <v>458</v>
      </c>
      <c r="N6" s="159" t="s">
        <v>459</v>
      </c>
      <c r="O6" s="159" t="s">
        <v>460</v>
      </c>
    </row>
    <row r="7" spans="1:15" s="1" customFormat="1" ht="15.75" customHeight="1" x14ac:dyDescent="0.25">
      <c r="A7" s="5"/>
      <c r="B7" s="5"/>
      <c r="C7" s="1148" t="s">
        <v>461</v>
      </c>
      <c r="D7" s="1149"/>
      <c r="E7" s="1148" t="s">
        <v>462</v>
      </c>
      <c r="F7" s="1149"/>
      <c r="G7" s="1145" t="s">
        <v>463</v>
      </c>
      <c r="H7" s="1145" t="s">
        <v>464</v>
      </c>
      <c r="I7" s="1148" t="s">
        <v>465</v>
      </c>
      <c r="J7" s="1152"/>
      <c r="K7" s="1152"/>
      <c r="L7" s="1149"/>
      <c r="M7" s="1145" t="s">
        <v>466</v>
      </c>
      <c r="N7" s="1145" t="s">
        <v>467</v>
      </c>
      <c r="O7" s="1145" t="s">
        <v>468</v>
      </c>
    </row>
    <row r="8" spans="1:15" s="1" customFormat="1" x14ac:dyDescent="0.25">
      <c r="A8" s="5"/>
      <c r="B8" s="5"/>
      <c r="C8" s="1150"/>
      <c r="D8" s="1151"/>
      <c r="E8" s="1150"/>
      <c r="F8" s="1151"/>
      <c r="G8" s="1146"/>
      <c r="H8" s="1146"/>
      <c r="I8" s="1150"/>
      <c r="J8" s="1153"/>
      <c r="K8" s="1153"/>
      <c r="L8" s="1154"/>
      <c r="M8" s="1146"/>
      <c r="N8" s="1146"/>
      <c r="O8" s="1146"/>
    </row>
    <row r="9" spans="1:15" s="1" customFormat="1" ht="48" x14ac:dyDescent="0.25">
      <c r="A9" s="5"/>
      <c r="B9" s="5"/>
      <c r="C9" s="159" t="s">
        <v>469</v>
      </c>
      <c r="D9" s="159" t="s">
        <v>470</v>
      </c>
      <c r="E9" s="159" t="s">
        <v>471</v>
      </c>
      <c r="F9" s="159" t="s">
        <v>472</v>
      </c>
      <c r="G9" s="1147"/>
      <c r="H9" s="1147"/>
      <c r="I9" s="160" t="s">
        <v>473</v>
      </c>
      <c r="J9" s="160" t="s">
        <v>462</v>
      </c>
      <c r="K9" s="160" t="s">
        <v>474</v>
      </c>
      <c r="L9" s="161" t="s">
        <v>475</v>
      </c>
      <c r="M9" s="1147"/>
      <c r="N9" s="1147"/>
      <c r="O9" s="1147"/>
    </row>
    <row r="10" spans="1:15" s="1" customFormat="1" ht="24" x14ac:dyDescent="0.25">
      <c r="A10" s="162" t="s">
        <v>476</v>
      </c>
      <c r="B10" s="163" t="s">
        <v>477</v>
      </c>
      <c r="C10" s="164"/>
      <c r="D10" s="164"/>
      <c r="E10" s="164"/>
      <c r="F10" s="164"/>
      <c r="G10" s="164"/>
      <c r="H10" s="164"/>
      <c r="I10" s="164"/>
      <c r="J10" s="164"/>
      <c r="K10" s="164"/>
      <c r="L10" s="164"/>
      <c r="M10" s="164"/>
      <c r="N10" s="165"/>
      <c r="O10" s="165"/>
    </row>
    <row r="11" spans="1:15" s="1" customFormat="1" x14ac:dyDescent="0.25">
      <c r="A11" s="166"/>
      <c r="B11" s="167" t="s">
        <v>478</v>
      </c>
      <c r="C11" s="168"/>
      <c r="D11" s="168"/>
      <c r="E11" s="168"/>
      <c r="F11" s="168"/>
      <c r="G11" s="168"/>
      <c r="H11" s="169"/>
      <c r="I11" s="168"/>
      <c r="J11" s="168"/>
      <c r="K11" s="168"/>
      <c r="L11" s="168"/>
      <c r="M11" s="169"/>
      <c r="N11" s="168"/>
      <c r="O11" s="168"/>
    </row>
    <row r="12" spans="1:15" s="1" customFormat="1" x14ac:dyDescent="0.25">
      <c r="A12" s="166"/>
      <c r="B12" s="167" t="s">
        <v>479</v>
      </c>
      <c r="C12" s="168"/>
      <c r="D12" s="168"/>
      <c r="E12" s="168"/>
      <c r="F12" s="168"/>
      <c r="G12" s="168"/>
      <c r="H12" s="169"/>
      <c r="I12" s="168"/>
      <c r="J12" s="168"/>
      <c r="K12" s="168"/>
      <c r="L12" s="168"/>
      <c r="M12" s="169"/>
      <c r="N12" s="168"/>
      <c r="O12" s="168"/>
    </row>
    <row r="13" spans="1:15" s="1" customFormat="1" x14ac:dyDescent="0.25">
      <c r="A13" s="166"/>
      <c r="B13" s="170" t="s">
        <v>480</v>
      </c>
      <c r="C13" s="171"/>
      <c r="D13" s="171"/>
      <c r="E13" s="171"/>
      <c r="F13" s="171"/>
      <c r="G13" s="171"/>
      <c r="H13" s="171"/>
      <c r="I13" s="171"/>
      <c r="J13" s="171"/>
      <c r="K13" s="171"/>
      <c r="L13" s="171"/>
      <c r="M13" s="171"/>
      <c r="N13" s="171"/>
      <c r="O13" s="171"/>
    </row>
    <row r="14" spans="1:15" s="1" customFormat="1" x14ac:dyDescent="0.25">
      <c r="A14" s="166"/>
      <c r="B14" s="170" t="s">
        <v>481</v>
      </c>
      <c r="C14" s="168"/>
      <c r="D14" s="168"/>
      <c r="E14" s="168"/>
      <c r="F14" s="168"/>
      <c r="G14" s="168"/>
      <c r="H14" s="169"/>
      <c r="I14" s="168"/>
      <c r="J14" s="168"/>
      <c r="K14" s="168"/>
      <c r="L14" s="168"/>
      <c r="M14" s="169"/>
      <c r="N14" s="168"/>
      <c r="O14" s="168"/>
    </row>
    <row r="15" spans="1:15" s="1" customFormat="1" x14ac:dyDescent="0.25">
      <c r="A15" s="172" t="s">
        <v>482</v>
      </c>
      <c r="B15" s="170" t="s">
        <v>42</v>
      </c>
      <c r="C15" s="168"/>
      <c r="D15" s="168"/>
      <c r="E15" s="168"/>
      <c r="F15" s="168"/>
      <c r="G15" s="168"/>
      <c r="H15" s="169"/>
      <c r="I15" s="168"/>
      <c r="J15" s="168"/>
      <c r="K15" s="168"/>
      <c r="L15" s="168"/>
      <c r="M15" s="169"/>
      <c r="N15" s="168"/>
      <c r="O15" s="173"/>
    </row>
    <row r="16" spans="1:15" hidden="1" x14ac:dyDescent="0.25"/>
    <row r="17" hidden="1" x14ac:dyDescent="0.25"/>
    <row r="18" hidden="1" x14ac:dyDescent="0.25"/>
    <row r="19" hidden="1" x14ac:dyDescent="0.25"/>
  </sheetData>
  <mergeCells count="8">
    <mergeCell ref="N7:N9"/>
    <mergeCell ref="O7:O9"/>
    <mergeCell ref="C7:D8"/>
    <mergeCell ref="E7:F8"/>
    <mergeCell ref="G7:G9"/>
    <mergeCell ref="H7:H9"/>
    <mergeCell ref="I7:L8"/>
    <mergeCell ref="M7:M9"/>
  </mergeCells>
  <conditionalFormatting sqref="C10:G15 I10:M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1:N15">
    <cfRule type="cellIs" dxfId="7" priority="3" stopIfTrue="1" operator="lessThan">
      <formula>0</formula>
    </cfRule>
  </conditionalFormatting>
  <conditionalFormatting sqref="O11:O14">
    <cfRule type="cellIs" dxfId="6" priority="2" stopIfTrue="1" operator="lessThan">
      <formula>0</formula>
    </cfRule>
  </conditionalFormatting>
  <conditionalFormatting sqref="H10:H15">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P19"/>
  <sheetViews>
    <sheetView showGridLines="0" zoomScaleNormal="100" workbookViewId="0">
      <selection activeCell="I7" sqref="I7"/>
    </sheetView>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16" ht="18.75" x14ac:dyDescent="0.3">
      <c r="C1" s="49"/>
    </row>
    <row r="2" spans="2:16" x14ac:dyDescent="0.25">
      <c r="D2" s="82"/>
      <c r="N2" s="82"/>
      <c r="O2" s="82"/>
      <c r="P2" s="82"/>
    </row>
    <row r="3" spans="2:16" ht="41.45" customHeight="1" x14ac:dyDescent="0.3">
      <c r="B3" s="1155" t="s">
        <v>455</v>
      </c>
      <c r="C3" s="1156"/>
      <c r="D3" s="1156"/>
      <c r="N3" s="82"/>
      <c r="O3" s="82"/>
    </row>
    <row r="6" spans="2:16" x14ac:dyDescent="0.25">
      <c r="B6" s="1"/>
      <c r="C6" s="1"/>
      <c r="D6" s="55" t="s">
        <v>6</v>
      </c>
    </row>
    <row r="7" spans="2:16" x14ac:dyDescent="0.25">
      <c r="B7" s="174">
        <v>1</v>
      </c>
      <c r="C7" s="175" t="s">
        <v>4</v>
      </c>
      <c r="D7" s="176"/>
    </row>
    <row r="8" spans="2:16" ht="30" x14ac:dyDescent="0.25">
      <c r="B8" s="174">
        <v>2</v>
      </c>
      <c r="C8" s="175" t="s">
        <v>483</v>
      </c>
      <c r="D8" s="177"/>
    </row>
    <row r="9" spans="2:16" ht="30" x14ac:dyDescent="0.25">
      <c r="B9" s="174">
        <v>3</v>
      </c>
      <c r="C9" s="175" t="s">
        <v>484</v>
      </c>
      <c r="D9" s="176"/>
    </row>
    <row r="16" spans="2:16" hidden="1" x14ac:dyDescent="0.25"/>
    <row r="17" hidden="1" x14ac:dyDescent="0.25"/>
    <row r="18" hidden="1" x14ac:dyDescent="0.25"/>
    <row r="19" hidden="1" x14ac:dyDescent="0.25"/>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9"/>
  <sheetViews>
    <sheetView showGridLines="0" zoomScaleNormal="100" workbookViewId="0">
      <selection activeCell="B7" sqref="B7:L7"/>
    </sheetView>
  </sheetViews>
  <sheetFormatPr defaultRowHeight="15" x14ac:dyDescent="0.25"/>
  <cols>
    <col min="12" max="12" width="19.140625" customWidth="1"/>
  </cols>
  <sheetData>
    <row r="2" spans="2:12" x14ac:dyDescent="0.25">
      <c r="B2" t="s">
        <v>1807</v>
      </c>
    </row>
    <row r="3" spans="2:12" x14ac:dyDescent="0.25">
      <c r="B3" t="s">
        <v>1808</v>
      </c>
    </row>
    <row r="5" spans="2:12" x14ac:dyDescent="0.25">
      <c r="B5" s="1072" t="s">
        <v>485</v>
      </c>
      <c r="C5" s="1073"/>
      <c r="D5" s="1073"/>
      <c r="E5" s="1073"/>
      <c r="F5" s="1073"/>
      <c r="G5" s="1073"/>
      <c r="H5" s="1073"/>
      <c r="I5" s="1073"/>
      <c r="J5" s="1073"/>
      <c r="K5" s="1073"/>
      <c r="L5" s="1074"/>
    </row>
    <row r="6" spans="2:12" x14ac:dyDescent="0.25">
      <c r="B6" s="1075" t="s">
        <v>486</v>
      </c>
      <c r="C6" s="1071"/>
      <c r="D6" s="1071"/>
      <c r="E6" s="1071"/>
      <c r="F6" s="1071"/>
      <c r="G6" s="1071"/>
      <c r="H6" s="1071"/>
      <c r="I6" s="1071"/>
      <c r="J6" s="1071"/>
      <c r="K6" s="1071"/>
      <c r="L6" s="1076"/>
    </row>
    <row r="7" spans="2:12" ht="22.5" customHeight="1" x14ac:dyDescent="0.25">
      <c r="B7" s="1075" t="s">
        <v>487</v>
      </c>
      <c r="C7" s="1071"/>
      <c r="D7" s="1071"/>
      <c r="E7" s="1071"/>
      <c r="F7" s="1071"/>
      <c r="G7" s="1071"/>
      <c r="H7" s="1071"/>
      <c r="I7" s="1071"/>
      <c r="J7" s="1071"/>
      <c r="K7" s="1071"/>
      <c r="L7" s="1076"/>
    </row>
    <row r="8" spans="2:12" x14ac:dyDescent="0.25">
      <c r="B8" s="1077" t="s">
        <v>488</v>
      </c>
      <c r="C8" s="1078"/>
      <c r="D8" s="1078"/>
      <c r="E8" s="1078"/>
      <c r="F8" s="1078"/>
      <c r="G8" s="1078"/>
      <c r="H8" s="1078"/>
      <c r="I8" s="1078"/>
      <c r="J8" s="1078"/>
      <c r="K8" s="1078"/>
      <c r="L8" s="1079"/>
    </row>
    <row r="9" spans="2:12" ht="22.5" customHeight="1" x14ac:dyDescent="0.25"/>
    <row r="10" spans="2:12" ht="22.5" customHeight="1" x14ac:dyDescent="0.25">
      <c r="B10" s="1070"/>
      <c r="C10" s="1070"/>
      <c r="D10" s="1070"/>
      <c r="E10" s="1070"/>
      <c r="F10" s="1070"/>
      <c r="G10" s="1070"/>
      <c r="H10" s="1070"/>
      <c r="I10" s="1070"/>
      <c r="J10" s="1070"/>
      <c r="K10" s="1070"/>
      <c r="L10" s="1070"/>
    </row>
    <row r="11" spans="2:12" ht="22.5" customHeight="1" x14ac:dyDescent="0.25">
      <c r="B11" s="1071"/>
      <c r="C11" s="1071"/>
      <c r="D11" s="1071"/>
      <c r="E11" s="1071"/>
      <c r="F11" s="1071"/>
      <c r="G11" s="1071"/>
      <c r="H11" s="1071"/>
      <c r="I11" s="1071"/>
      <c r="J11" s="1071"/>
      <c r="K11" s="1071"/>
      <c r="L11" s="1071"/>
    </row>
    <row r="12" spans="2:12" ht="22.5" customHeight="1" x14ac:dyDescent="0.25">
      <c r="B12" s="1070"/>
      <c r="C12" s="1070"/>
      <c r="D12" s="1070"/>
      <c r="E12" s="1070"/>
      <c r="F12" s="1070"/>
      <c r="G12" s="1070"/>
      <c r="H12" s="1070"/>
      <c r="I12" s="1070"/>
      <c r="J12" s="1070"/>
      <c r="K12" s="1070"/>
      <c r="L12" s="1070"/>
    </row>
    <row r="13" spans="2:12" ht="22.5" customHeight="1" x14ac:dyDescent="0.25"/>
    <row r="14" spans="2:12" ht="22.5" customHeight="1" x14ac:dyDescent="0.25"/>
    <row r="16" spans="2:12" hidden="1" x14ac:dyDescent="0.25"/>
    <row r="17" hidden="1" x14ac:dyDescent="0.25"/>
    <row r="18" hidden="1" x14ac:dyDescent="0.25"/>
    <row r="19" hidden="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hyperlink ref="B6:L6" location="'EU LR2 – LRCom'!A1" display="Template EU LR2 - LRCom: Leverage ratio common disclosure"/>
    <hyperlink ref="B7:L7" location="'EU LR3 – LRSpl'!A1" display="Template EU LR3 - LRSpl: Split-up of on balance sheet exposures (excluding derivatives, SFTs and exempted exposures)"/>
    <hyperlink ref="B8:L8" location="'EU LRA'!A1" display="Table EU LRA: Free format text boxes for disclosure on qualitative items"/>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F21"/>
  <sheetViews>
    <sheetView showGridLines="0" zoomScaleNormal="100" workbookViewId="0">
      <selection activeCell="I7" sqref="I7"/>
    </sheetView>
  </sheetViews>
  <sheetFormatPr defaultColWidth="9.140625" defaultRowHeight="15" x14ac:dyDescent="0.25"/>
  <cols>
    <col min="1" max="2" width="9.140625" style="180"/>
    <col min="3" max="3" width="63.140625" style="180" customWidth="1"/>
    <col min="4" max="4" width="17.85546875" style="180" customWidth="1"/>
    <col min="5" max="16384" width="9.140625" style="180"/>
  </cols>
  <sheetData>
    <row r="2" spans="2:6" ht="18.75" customHeight="1" x14ac:dyDescent="0.3">
      <c r="B2" s="178" t="s">
        <v>485</v>
      </c>
      <c r="C2" s="179"/>
      <c r="D2" s="179"/>
    </row>
    <row r="3" spans="2:6" ht="15" customHeight="1" x14ac:dyDescent="0.25">
      <c r="B3" s="179"/>
      <c r="C3" s="179"/>
      <c r="D3" s="179"/>
    </row>
    <row r="5" spans="2:6" x14ac:dyDescent="0.25">
      <c r="B5" s="181"/>
      <c r="C5" s="181"/>
      <c r="D5" s="182" t="s">
        <v>6</v>
      </c>
    </row>
    <row r="6" spans="2:6" x14ac:dyDescent="0.25">
      <c r="B6" s="181"/>
      <c r="C6" s="181"/>
      <c r="D6" s="183" t="s">
        <v>489</v>
      </c>
    </row>
    <row r="7" spans="2:6" x14ac:dyDescent="0.25">
      <c r="B7" s="184">
        <v>1</v>
      </c>
      <c r="C7" s="139" t="s">
        <v>490</v>
      </c>
      <c r="D7" s="185"/>
      <c r="E7" s="186"/>
      <c r="F7" s="128"/>
    </row>
    <row r="8" spans="2:6" ht="30" x14ac:dyDescent="0.25">
      <c r="B8" s="142">
        <v>2</v>
      </c>
      <c r="C8" s="139" t="s">
        <v>491</v>
      </c>
      <c r="D8" s="185"/>
      <c r="E8" s="186"/>
      <c r="F8" s="128"/>
    </row>
    <row r="9" spans="2:6" ht="30" x14ac:dyDescent="0.25">
      <c r="B9" s="142">
        <v>3</v>
      </c>
      <c r="C9" s="139" t="s">
        <v>492</v>
      </c>
      <c r="D9" s="187"/>
    </row>
    <row r="10" spans="2:6" ht="30" x14ac:dyDescent="0.25">
      <c r="B10" s="142">
        <v>4</v>
      </c>
      <c r="C10" s="188" t="s">
        <v>493</v>
      </c>
      <c r="D10" s="187"/>
    </row>
    <row r="11" spans="2:6" ht="46.5" customHeight="1" x14ac:dyDescent="0.25">
      <c r="B11" s="142">
        <v>5</v>
      </c>
      <c r="C11" s="42" t="s">
        <v>494</v>
      </c>
      <c r="D11" s="187"/>
    </row>
    <row r="12" spans="2:6" ht="30" x14ac:dyDescent="0.25">
      <c r="B12" s="142">
        <v>6</v>
      </c>
      <c r="C12" s="139" t="s">
        <v>495</v>
      </c>
      <c r="D12" s="189"/>
    </row>
    <row r="13" spans="2:6" x14ac:dyDescent="0.25">
      <c r="B13" s="142">
        <v>7</v>
      </c>
      <c r="C13" s="139" t="s">
        <v>496</v>
      </c>
      <c r="D13" s="190"/>
    </row>
    <row r="14" spans="2:6" x14ac:dyDescent="0.25">
      <c r="B14" s="142">
        <v>8</v>
      </c>
      <c r="C14" s="139" t="s">
        <v>497</v>
      </c>
      <c r="D14" s="187"/>
    </row>
    <row r="15" spans="2:6" x14ac:dyDescent="0.25">
      <c r="B15" s="142">
        <v>9</v>
      </c>
      <c r="C15" s="139" t="s">
        <v>498</v>
      </c>
      <c r="D15" s="187"/>
    </row>
    <row r="16" spans="2:6" ht="30" hidden="1" x14ac:dyDescent="0.25">
      <c r="B16" s="142">
        <v>10</v>
      </c>
      <c r="C16" s="139" t="s">
        <v>499</v>
      </c>
      <c r="D16" s="187"/>
    </row>
    <row r="17" spans="2:4" ht="30" hidden="1" x14ac:dyDescent="0.25">
      <c r="B17" s="142">
        <v>11</v>
      </c>
      <c r="C17" s="42" t="s">
        <v>500</v>
      </c>
      <c r="D17" s="181"/>
    </row>
    <row r="18" spans="2:4" ht="30" hidden="1" x14ac:dyDescent="0.25">
      <c r="B18" s="142" t="s">
        <v>501</v>
      </c>
      <c r="C18" s="42" t="s">
        <v>502</v>
      </c>
      <c r="D18" s="191"/>
    </row>
    <row r="19" spans="2:4" ht="30" hidden="1" x14ac:dyDescent="0.25">
      <c r="B19" s="142" t="s">
        <v>503</v>
      </c>
      <c r="C19" s="42" t="s">
        <v>504</v>
      </c>
      <c r="D19" s="191"/>
    </row>
    <row r="20" spans="2:4" x14ac:dyDescent="0.25">
      <c r="B20" s="142">
        <v>12</v>
      </c>
      <c r="C20" s="139" t="s">
        <v>505</v>
      </c>
      <c r="D20" s="187"/>
    </row>
    <row r="21" spans="2:4" x14ac:dyDescent="0.25">
      <c r="B21" s="142">
        <v>13</v>
      </c>
      <c r="C21" s="192" t="s">
        <v>506</v>
      </c>
      <c r="D21" s="191"/>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72"/>
  <sheetViews>
    <sheetView showGridLines="0" topLeftCell="A34" zoomScaleNormal="100" workbookViewId="0">
      <selection activeCell="I7" sqref="I7"/>
    </sheetView>
  </sheetViews>
  <sheetFormatPr defaultColWidth="9.140625" defaultRowHeight="43.5" customHeight="1" x14ac:dyDescent="0.25"/>
  <cols>
    <col min="1" max="1" width="9.140625" style="1"/>
    <col min="2" max="2" width="8.5703125" style="194" customWidth="1"/>
    <col min="3" max="3" width="71.85546875" style="1" customWidth="1"/>
    <col min="4" max="4" width="14" style="1" customWidth="1"/>
    <col min="5" max="5" width="13.85546875" style="1" customWidth="1"/>
    <col min="6" max="16384" width="9.140625" style="1"/>
  </cols>
  <sheetData>
    <row r="1" spans="1:5" ht="43.5" customHeight="1" x14ac:dyDescent="0.25">
      <c r="D1" s="686" t="s">
        <v>1937</v>
      </c>
    </row>
    <row r="2" spans="1:5" ht="43.5" customHeight="1" x14ac:dyDescent="0.3">
      <c r="A2" s="193"/>
      <c r="B2" s="178" t="s">
        <v>486</v>
      </c>
    </row>
    <row r="4" spans="1:5" ht="43.5" customHeight="1" x14ac:dyDescent="0.25">
      <c r="C4" s="195"/>
      <c r="D4" s="1160" t="s">
        <v>507</v>
      </c>
      <c r="E4" s="1160"/>
    </row>
    <row r="5" spans="1:5" ht="43.5" customHeight="1" x14ac:dyDescent="0.25">
      <c r="B5" s="1161"/>
      <c r="C5" s="1162"/>
      <c r="D5" s="196" t="s">
        <v>6</v>
      </c>
      <c r="E5" s="196" t="s">
        <v>7</v>
      </c>
    </row>
    <row r="6" spans="1:5" ht="43.5" customHeight="1" x14ac:dyDescent="0.25">
      <c r="B6" s="1163"/>
      <c r="C6" s="1164"/>
      <c r="D6" s="196" t="s">
        <v>9</v>
      </c>
      <c r="E6" s="196" t="s">
        <v>10</v>
      </c>
    </row>
    <row r="7" spans="1:5" ht="15" x14ac:dyDescent="0.25">
      <c r="B7" s="1157" t="s">
        <v>508</v>
      </c>
      <c r="C7" s="1158"/>
      <c r="D7" s="1158"/>
      <c r="E7" s="1159"/>
    </row>
    <row r="8" spans="1:5" ht="15" x14ac:dyDescent="0.25">
      <c r="B8" s="196">
        <v>1</v>
      </c>
      <c r="C8" s="42" t="s">
        <v>509</v>
      </c>
      <c r="D8" s="191"/>
      <c r="E8" s="191"/>
    </row>
    <row r="9" spans="1:5" ht="30" x14ac:dyDescent="0.25">
      <c r="B9" s="72">
        <v>2</v>
      </c>
      <c r="C9" s="42" t="s">
        <v>510</v>
      </c>
      <c r="D9" s="191"/>
      <c r="E9" s="191"/>
    </row>
    <row r="10" spans="1:5" ht="30" x14ac:dyDescent="0.25">
      <c r="B10" s="72">
        <v>3</v>
      </c>
      <c r="C10" s="42" t="s">
        <v>511</v>
      </c>
      <c r="D10" s="191"/>
      <c r="E10" s="191"/>
    </row>
    <row r="11" spans="1:5" ht="30" x14ac:dyDescent="0.25">
      <c r="B11" s="72">
        <v>4</v>
      </c>
      <c r="C11" s="42" t="s">
        <v>512</v>
      </c>
      <c r="D11" s="191"/>
      <c r="E11" s="191"/>
    </row>
    <row r="12" spans="1:5" ht="15" x14ac:dyDescent="0.25">
      <c r="B12" s="72">
        <v>5</v>
      </c>
      <c r="C12" s="197" t="s">
        <v>513</v>
      </c>
      <c r="D12" s="198"/>
      <c r="E12" s="191"/>
    </row>
    <row r="13" spans="1:5" ht="15" x14ac:dyDescent="0.25">
      <c r="B13" s="196">
        <v>6</v>
      </c>
      <c r="C13" s="42" t="s">
        <v>514</v>
      </c>
      <c r="D13" s="191"/>
      <c r="E13" s="191"/>
    </row>
    <row r="14" spans="1:5" ht="15" x14ac:dyDescent="0.25">
      <c r="B14" s="199">
        <v>7</v>
      </c>
      <c r="C14" s="200" t="s">
        <v>515</v>
      </c>
      <c r="D14" s="201"/>
      <c r="E14" s="201"/>
    </row>
    <row r="15" spans="1:5" ht="15" x14ac:dyDescent="0.25">
      <c r="B15" s="1157" t="s">
        <v>516</v>
      </c>
      <c r="C15" s="1158"/>
      <c r="D15" s="1158"/>
      <c r="E15" s="1159"/>
    </row>
    <row r="16" spans="1:5" ht="30" hidden="1" x14ac:dyDescent="0.25">
      <c r="B16" s="47">
        <v>8</v>
      </c>
      <c r="C16" s="202" t="s">
        <v>517</v>
      </c>
      <c r="D16" s="190"/>
      <c r="E16" s="185"/>
    </row>
    <row r="17" spans="2:5" ht="30" hidden="1" x14ac:dyDescent="0.25">
      <c r="B17" s="47" t="s">
        <v>518</v>
      </c>
      <c r="C17" s="203" t="s">
        <v>519</v>
      </c>
      <c r="D17" s="185"/>
      <c r="E17" s="185"/>
    </row>
    <row r="18" spans="2:5" ht="30" hidden="1" x14ac:dyDescent="0.25">
      <c r="B18" s="47">
        <v>9</v>
      </c>
      <c r="C18" s="42" t="s">
        <v>520</v>
      </c>
      <c r="D18" s="185"/>
      <c r="E18" s="185"/>
    </row>
    <row r="19" spans="2:5" ht="30" hidden="1" x14ac:dyDescent="0.25">
      <c r="B19" s="47" t="s">
        <v>413</v>
      </c>
      <c r="C19" s="204" t="s">
        <v>521</v>
      </c>
      <c r="D19" s="185"/>
      <c r="E19" s="185"/>
    </row>
    <row r="20" spans="2:5" ht="15" x14ac:dyDescent="0.25">
      <c r="B20" s="47" t="s">
        <v>415</v>
      </c>
      <c r="C20" s="204" t="s">
        <v>522</v>
      </c>
      <c r="D20" s="185"/>
      <c r="E20" s="185"/>
    </row>
    <row r="21" spans="2:5" ht="30" x14ac:dyDescent="0.25">
      <c r="B21" s="205">
        <v>10</v>
      </c>
      <c r="C21" s="206" t="s">
        <v>523</v>
      </c>
      <c r="D21" s="190"/>
      <c r="E21" s="185"/>
    </row>
    <row r="22" spans="2:5" ht="30" x14ac:dyDescent="0.25">
      <c r="B22" s="205" t="s">
        <v>524</v>
      </c>
      <c r="C22" s="207" t="s">
        <v>525</v>
      </c>
      <c r="D22" s="190"/>
      <c r="E22" s="185"/>
    </row>
    <row r="23" spans="2:5" ht="30" x14ac:dyDescent="0.25">
      <c r="B23" s="205" t="s">
        <v>526</v>
      </c>
      <c r="C23" s="208" t="s">
        <v>527</v>
      </c>
      <c r="D23" s="190"/>
      <c r="E23" s="185"/>
    </row>
    <row r="24" spans="2:5" ht="15" x14ac:dyDescent="0.25">
      <c r="B24" s="47">
        <v>11</v>
      </c>
      <c r="C24" s="42" t="s">
        <v>528</v>
      </c>
      <c r="D24" s="185"/>
      <c r="E24" s="185"/>
    </row>
    <row r="25" spans="2:5" ht="30" x14ac:dyDescent="0.25">
      <c r="B25" s="47">
        <v>12</v>
      </c>
      <c r="C25" s="42" t="s">
        <v>529</v>
      </c>
      <c r="D25" s="185"/>
      <c r="E25" s="185"/>
    </row>
    <row r="26" spans="2:5" ht="15" x14ac:dyDescent="0.25">
      <c r="B26" s="209">
        <v>13</v>
      </c>
      <c r="C26" s="210" t="s">
        <v>530</v>
      </c>
      <c r="D26" s="201"/>
      <c r="E26" s="201"/>
    </row>
    <row r="27" spans="2:5" ht="15" x14ac:dyDescent="0.25">
      <c r="B27" s="1165" t="s">
        <v>531</v>
      </c>
      <c r="C27" s="1166"/>
      <c r="D27" s="1166"/>
      <c r="E27" s="1167"/>
    </row>
    <row r="28" spans="2:5" ht="30" x14ac:dyDescent="0.25">
      <c r="B28" s="149">
        <v>14</v>
      </c>
      <c r="C28" s="42" t="s">
        <v>532</v>
      </c>
      <c r="D28" s="190"/>
      <c r="E28" s="185"/>
    </row>
    <row r="29" spans="2:5" ht="30" x14ac:dyDescent="0.25">
      <c r="B29" s="149">
        <v>15</v>
      </c>
      <c r="C29" s="42" t="s">
        <v>533</v>
      </c>
      <c r="D29" s="211"/>
      <c r="E29" s="185"/>
    </row>
    <row r="30" spans="2:5" ht="15" x14ac:dyDescent="0.25">
      <c r="B30" s="149">
        <v>16</v>
      </c>
      <c r="C30" s="42" t="s">
        <v>534</v>
      </c>
      <c r="D30" s="185"/>
      <c r="E30" s="185"/>
    </row>
    <row r="31" spans="2:5" ht="30" x14ac:dyDescent="0.25">
      <c r="B31" s="47" t="s">
        <v>535</v>
      </c>
      <c r="C31" s="42" t="s">
        <v>536</v>
      </c>
      <c r="D31" s="185"/>
      <c r="E31" s="185"/>
    </row>
    <row r="32" spans="2:5" ht="15" x14ac:dyDescent="0.25">
      <c r="B32" s="47">
        <v>17</v>
      </c>
      <c r="C32" s="42" t="s">
        <v>537</v>
      </c>
      <c r="D32" s="185"/>
      <c r="E32" s="185"/>
    </row>
    <row r="33" spans="2:5" ht="15" x14ac:dyDescent="0.25">
      <c r="B33" s="47" t="s">
        <v>538</v>
      </c>
      <c r="C33" s="42" t="s">
        <v>539</v>
      </c>
      <c r="D33" s="185"/>
      <c r="E33" s="185"/>
    </row>
    <row r="34" spans="2:5" ht="15" x14ac:dyDescent="0.25">
      <c r="B34" s="209">
        <v>18</v>
      </c>
      <c r="C34" s="210" t="s">
        <v>540</v>
      </c>
      <c r="D34" s="201"/>
      <c r="E34" s="201"/>
    </row>
    <row r="35" spans="2:5" ht="15" x14ac:dyDescent="0.25">
      <c r="B35" s="1157" t="s">
        <v>541</v>
      </c>
      <c r="C35" s="1158"/>
      <c r="D35" s="1158"/>
      <c r="E35" s="1159"/>
    </row>
    <row r="36" spans="2:5" ht="15" x14ac:dyDescent="0.25">
      <c r="B36" s="149">
        <v>19</v>
      </c>
      <c r="C36" s="42" t="s">
        <v>542</v>
      </c>
      <c r="D36" s="190"/>
      <c r="E36" s="185"/>
    </row>
    <row r="37" spans="2:5" ht="15" x14ac:dyDescent="0.25">
      <c r="B37" s="149">
        <v>20</v>
      </c>
      <c r="C37" s="42" t="s">
        <v>543</v>
      </c>
      <c r="D37" s="190"/>
      <c r="E37" s="185"/>
    </row>
    <row r="38" spans="2:5" ht="30" x14ac:dyDescent="0.25">
      <c r="B38" s="149">
        <v>21</v>
      </c>
      <c r="C38" s="188" t="s">
        <v>544</v>
      </c>
      <c r="D38" s="185"/>
      <c r="E38" s="185"/>
    </row>
    <row r="39" spans="2:5" ht="15" x14ac:dyDescent="0.25">
      <c r="B39" s="209">
        <v>22</v>
      </c>
      <c r="C39" s="210" t="s">
        <v>545</v>
      </c>
      <c r="D39" s="201"/>
      <c r="E39" s="201"/>
    </row>
    <row r="40" spans="2:5" ht="15" x14ac:dyDescent="0.25">
      <c r="B40" s="1168" t="s">
        <v>546</v>
      </c>
      <c r="C40" s="1169"/>
      <c r="D40" s="1169"/>
      <c r="E40" s="1170"/>
    </row>
    <row r="41" spans="2:5" ht="15" x14ac:dyDescent="0.25">
      <c r="B41" s="47" t="s">
        <v>547</v>
      </c>
      <c r="C41" s="42" t="s">
        <v>548</v>
      </c>
      <c r="D41" s="185"/>
      <c r="E41" s="185"/>
    </row>
    <row r="42" spans="2:5" ht="30" x14ac:dyDescent="0.25">
      <c r="B42" s="47" t="s">
        <v>549</v>
      </c>
      <c r="C42" s="42" t="s">
        <v>550</v>
      </c>
      <c r="D42" s="185"/>
      <c r="E42" s="185"/>
    </row>
    <row r="43" spans="2:5" ht="30" x14ac:dyDescent="0.25">
      <c r="B43" s="212" t="s">
        <v>551</v>
      </c>
      <c r="C43" s="203" t="s">
        <v>552</v>
      </c>
      <c r="D43" s="185"/>
      <c r="E43" s="185"/>
    </row>
    <row r="44" spans="2:5" ht="30" x14ac:dyDescent="0.25">
      <c r="B44" s="212" t="s">
        <v>553</v>
      </c>
      <c r="C44" s="203" t="s">
        <v>554</v>
      </c>
      <c r="D44" s="190"/>
      <c r="E44" s="185"/>
    </row>
    <row r="45" spans="2:5" s="180" customFormat="1" ht="30" x14ac:dyDescent="0.25">
      <c r="B45" s="212" t="s">
        <v>555</v>
      </c>
      <c r="C45" s="213" t="s">
        <v>556</v>
      </c>
      <c r="D45" s="190"/>
      <c r="E45" s="185"/>
    </row>
    <row r="46" spans="2:5" ht="15" x14ac:dyDescent="0.25">
      <c r="B46" s="212" t="s">
        <v>557</v>
      </c>
      <c r="C46" s="203" t="s">
        <v>558</v>
      </c>
      <c r="D46" s="185"/>
      <c r="E46" s="185"/>
    </row>
    <row r="47" spans="2:5" ht="15" x14ac:dyDescent="0.25">
      <c r="B47" s="212" t="s">
        <v>559</v>
      </c>
      <c r="C47" s="203" t="s">
        <v>560</v>
      </c>
      <c r="D47" s="185"/>
      <c r="E47" s="185"/>
    </row>
    <row r="48" spans="2:5" ht="45" x14ac:dyDescent="0.25">
      <c r="B48" s="212" t="s">
        <v>561</v>
      </c>
      <c r="C48" s="203" t="s">
        <v>562</v>
      </c>
      <c r="D48" s="185"/>
      <c r="E48" s="185"/>
    </row>
    <row r="49" spans="2:5" ht="30" x14ac:dyDescent="0.25">
      <c r="B49" s="212" t="s">
        <v>563</v>
      </c>
      <c r="C49" s="203" t="s">
        <v>564</v>
      </c>
      <c r="D49" s="185"/>
      <c r="E49" s="185"/>
    </row>
    <row r="50" spans="2:5" ht="30" x14ac:dyDescent="0.25">
      <c r="B50" s="212" t="s">
        <v>565</v>
      </c>
      <c r="C50" s="203" t="s">
        <v>566</v>
      </c>
      <c r="D50" s="185"/>
      <c r="E50" s="185"/>
    </row>
    <row r="51" spans="2:5" ht="15" x14ac:dyDescent="0.25">
      <c r="B51" s="214" t="s">
        <v>567</v>
      </c>
      <c r="C51" s="215" t="s">
        <v>568</v>
      </c>
      <c r="D51" s="216"/>
      <c r="E51" s="217"/>
    </row>
    <row r="52" spans="2:5" ht="15" x14ac:dyDescent="0.25">
      <c r="B52" s="1171" t="s">
        <v>569</v>
      </c>
      <c r="C52" s="1172"/>
      <c r="D52" s="1172"/>
      <c r="E52" s="1173"/>
    </row>
    <row r="53" spans="2:5" ht="15" x14ac:dyDescent="0.25">
      <c r="B53" s="196">
        <v>23</v>
      </c>
      <c r="C53" s="218" t="s">
        <v>359</v>
      </c>
      <c r="D53" s="190"/>
      <c r="E53" s="185"/>
    </row>
    <row r="54" spans="2:5" ht="15" x14ac:dyDescent="0.25">
      <c r="B54" s="219">
        <v>24</v>
      </c>
      <c r="C54" s="220" t="s">
        <v>506</v>
      </c>
      <c r="D54" s="221"/>
      <c r="E54" s="221"/>
    </row>
    <row r="55" spans="2:5" ht="15" x14ac:dyDescent="0.25">
      <c r="B55" s="1171" t="s">
        <v>80</v>
      </c>
      <c r="C55" s="1172"/>
      <c r="D55" s="1172"/>
      <c r="E55" s="1173"/>
    </row>
    <row r="56" spans="2:5" ht="15" x14ac:dyDescent="0.25">
      <c r="B56" s="149">
        <v>25</v>
      </c>
      <c r="C56" s="181" t="s">
        <v>570</v>
      </c>
      <c r="D56" s="190"/>
      <c r="E56" s="185"/>
    </row>
    <row r="57" spans="2:5" ht="30" x14ac:dyDescent="0.25">
      <c r="B57" s="47" t="s">
        <v>571</v>
      </c>
      <c r="C57" s="42" t="s">
        <v>572</v>
      </c>
      <c r="D57" s="190"/>
      <c r="E57" s="185"/>
    </row>
    <row r="58" spans="2:5" ht="30" x14ac:dyDescent="0.25">
      <c r="B58" s="47" t="s">
        <v>573</v>
      </c>
      <c r="C58" s="188" t="s">
        <v>574</v>
      </c>
      <c r="D58" s="190"/>
      <c r="E58" s="185"/>
    </row>
    <row r="59" spans="2:5" ht="15" x14ac:dyDescent="0.25">
      <c r="B59" s="47">
        <v>26</v>
      </c>
      <c r="C59" s="42" t="s">
        <v>575</v>
      </c>
      <c r="D59" s="185"/>
      <c r="E59" s="185"/>
    </row>
    <row r="60" spans="2:5" ht="15" x14ac:dyDescent="0.25">
      <c r="B60" s="47" t="s">
        <v>576</v>
      </c>
      <c r="C60" s="42" t="s">
        <v>85</v>
      </c>
      <c r="D60" s="185"/>
      <c r="E60" s="185"/>
    </row>
    <row r="61" spans="2:5" ht="15" x14ac:dyDescent="0.25">
      <c r="B61" s="47" t="s">
        <v>577</v>
      </c>
      <c r="C61" s="42" t="s">
        <v>578</v>
      </c>
      <c r="D61" s="185"/>
      <c r="E61" s="185"/>
    </row>
    <row r="62" spans="2:5" ht="15" x14ac:dyDescent="0.25">
      <c r="B62" s="47">
        <v>27</v>
      </c>
      <c r="C62" s="188" t="s">
        <v>91</v>
      </c>
      <c r="D62" s="185"/>
      <c r="E62" s="185"/>
    </row>
    <row r="63" spans="2:5" s="180" customFormat="1" ht="15" x14ac:dyDescent="0.25">
      <c r="B63" s="222" t="s">
        <v>579</v>
      </c>
      <c r="C63" s="188" t="s">
        <v>93</v>
      </c>
      <c r="D63" s="191"/>
      <c r="E63" s="191"/>
    </row>
    <row r="64" spans="2:5" ht="15" x14ac:dyDescent="0.25">
      <c r="B64" s="1168" t="s">
        <v>580</v>
      </c>
      <c r="C64" s="1169"/>
      <c r="D64" s="1169"/>
      <c r="E64" s="1170"/>
    </row>
    <row r="65" spans="2:13" ht="15" x14ac:dyDescent="0.25">
      <c r="B65" s="222" t="s">
        <v>581</v>
      </c>
      <c r="C65" s="188" t="s">
        <v>582</v>
      </c>
      <c r="D65" s="187"/>
      <c r="E65" s="191"/>
      <c r="M65" s="8"/>
    </row>
    <row r="66" spans="2:13" ht="15" x14ac:dyDescent="0.25">
      <c r="B66" s="1171" t="s">
        <v>583</v>
      </c>
      <c r="C66" s="1172"/>
      <c r="D66" s="1172"/>
      <c r="E66" s="1173"/>
    </row>
    <row r="67" spans="2:13" ht="36" customHeight="1" x14ac:dyDescent="0.25">
      <c r="B67" s="47">
        <v>28</v>
      </c>
      <c r="C67" s="42" t="s">
        <v>584</v>
      </c>
      <c r="D67" s="190"/>
      <c r="E67" s="185"/>
      <c r="M67" s="223"/>
    </row>
    <row r="68" spans="2:13" ht="34.5" customHeight="1" x14ac:dyDescent="0.25">
      <c r="B68" s="47">
        <v>29</v>
      </c>
      <c r="C68" s="42" t="s">
        <v>585</v>
      </c>
      <c r="D68" s="190"/>
      <c r="E68" s="185"/>
      <c r="M68" s="223"/>
    </row>
    <row r="69" spans="2:13" s="180" customFormat="1" ht="60" x14ac:dyDescent="0.25">
      <c r="B69" s="222">
        <v>30</v>
      </c>
      <c r="C69" s="188" t="s">
        <v>586</v>
      </c>
      <c r="D69" s="187"/>
      <c r="E69" s="191"/>
      <c r="M69" s="224"/>
    </row>
    <row r="70" spans="2:13" s="180" customFormat="1" ht="60" x14ac:dyDescent="0.25">
      <c r="B70" s="222" t="s">
        <v>587</v>
      </c>
      <c r="C70" s="188" t="s">
        <v>588</v>
      </c>
      <c r="D70" s="187"/>
      <c r="E70" s="191"/>
      <c r="M70" s="224"/>
    </row>
    <row r="71" spans="2:13" ht="60" x14ac:dyDescent="0.25">
      <c r="B71" s="47">
        <v>31</v>
      </c>
      <c r="C71" s="42" t="s">
        <v>589</v>
      </c>
      <c r="D71" s="190"/>
      <c r="E71" s="185"/>
      <c r="M71" s="223"/>
    </row>
    <row r="72" spans="2:13" ht="60" x14ac:dyDescent="0.25">
      <c r="B72" s="47" t="s">
        <v>590</v>
      </c>
      <c r="C72" s="42" t="s">
        <v>591</v>
      </c>
      <c r="D72" s="190"/>
      <c r="E72" s="185"/>
      <c r="M72" s="223"/>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19"/>
  <sheetViews>
    <sheetView showGridLines="0" zoomScaleNormal="100" workbookViewId="0">
      <selection activeCell="I7" sqref="I7"/>
    </sheetView>
  </sheetViews>
  <sheetFormatPr defaultColWidth="9.140625" defaultRowHeight="15" x14ac:dyDescent="0.25"/>
  <cols>
    <col min="1" max="2" width="9.140625" style="1"/>
    <col min="3" max="3" width="51.42578125" style="1" customWidth="1"/>
    <col min="4" max="4" width="34.85546875" style="1" customWidth="1"/>
    <col min="5" max="16384" width="9.140625" style="1"/>
  </cols>
  <sheetData>
    <row r="2" spans="2:4" ht="18.75" customHeight="1" x14ac:dyDescent="0.25">
      <c r="B2" s="1174" t="s">
        <v>487</v>
      </c>
      <c r="C2" s="1174"/>
      <c r="D2" s="1174"/>
    </row>
    <row r="3" spans="2:4" x14ac:dyDescent="0.25">
      <c r="B3" s="1174"/>
      <c r="C3" s="1174"/>
      <c r="D3" s="1174"/>
    </row>
    <row r="4" spans="2:4" x14ac:dyDescent="0.25">
      <c r="D4" s="11" t="s">
        <v>6</v>
      </c>
    </row>
    <row r="5" spans="2:4" x14ac:dyDescent="0.25">
      <c r="B5" s="19"/>
      <c r="C5" s="19"/>
      <c r="D5" s="225" t="s">
        <v>507</v>
      </c>
    </row>
    <row r="6" spans="2:4" ht="30" x14ac:dyDescent="0.25">
      <c r="B6" s="226" t="s">
        <v>592</v>
      </c>
      <c r="C6" s="226" t="s">
        <v>593</v>
      </c>
      <c r="D6" s="187"/>
    </row>
    <row r="7" spans="2:4" x14ac:dyDescent="0.25">
      <c r="B7" s="202" t="s">
        <v>594</v>
      </c>
      <c r="C7" s="227" t="s">
        <v>595</v>
      </c>
      <c r="D7" s="191"/>
    </row>
    <row r="8" spans="2:4" x14ac:dyDescent="0.25">
      <c r="B8" s="202" t="s">
        <v>596</v>
      </c>
      <c r="C8" s="227" t="s">
        <v>597</v>
      </c>
      <c r="D8" s="228"/>
    </row>
    <row r="9" spans="2:4" x14ac:dyDescent="0.25">
      <c r="B9" s="202" t="s">
        <v>598</v>
      </c>
      <c r="C9" s="227" t="s">
        <v>599</v>
      </c>
      <c r="D9" s="229"/>
    </row>
    <row r="10" spans="2:4" ht="30" x14ac:dyDescent="0.25">
      <c r="B10" s="202" t="s">
        <v>600</v>
      </c>
      <c r="C10" s="227" t="s">
        <v>601</v>
      </c>
      <c r="D10" s="229"/>
    </row>
    <row r="11" spans="2:4" ht="60" x14ac:dyDescent="0.25">
      <c r="B11" s="202" t="s">
        <v>602</v>
      </c>
      <c r="C11" s="230" t="s">
        <v>603</v>
      </c>
      <c r="D11" s="229"/>
    </row>
    <row r="12" spans="2:4" x14ac:dyDescent="0.25">
      <c r="B12" s="202" t="s">
        <v>604</v>
      </c>
      <c r="C12" s="227" t="s">
        <v>605</v>
      </c>
      <c r="D12" s="229"/>
    </row>
    <row r="13" spans="2:4" x14ac:dyDescent="0.25">
      <c r="B13" s="202" t="s">
        <v>606</v>
      </c>
      <c r="C13" s="227" t="s">
        <v>607</v>
      </c>
      <c r="D13" s="229"/>
    </row>
    <row r="14" spans="2:4" x14ac:dyDescent="0.25">
      <c r="B14" s="202" t="s">
        <v>608</v>
      </c>
      <c r="C14" s="227" t="s">
        <v>609</v>
      </c>
      <c r="D14" s="229"/>
    </row>
    <row r="15" spans="2:4" x14ac:dyDescent="0.25">
      <c r="B15" s="202" t="s">
        <v>610</v>
      </c>
      <c r="C15" s="230" t="s">
        <v>611</v>
      </c>
      <c r="D15" s="229"/>
    </row>
    <row r="16" spans="2:4" hidden="1" x14ac:dyDescent="0.25">
      <c r="B16" s="202" t="s">
        <v>612</v>
      </c>
      <c r="C16" s="227" t="s">
        <v>613</v>
      </c>
      <c r="D16" s="229"/>
    </row>
    <row r="17" spans="2:4" ht="30" hidden="1" x14ac:dyDescent="0.25">
      <c r="B17" s="202" t="s">
        <v>614</v>
      </c>
      <c r="C17" s="227" t="s">
        <v>615</v>
      </c>
      <c r="D17" s="229"/>
    </row>
    <row r="18" spans="2:4" hidden="1" x14ac:dyDescent="0.25"/>
    <row r="19" spans="2:4" hidden="1" x14ac:dyDescent="0.25"/>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9"/>
  <sheetViews>
    <sheetView showGridLines="0" zoomScaleNormal="100" workbookViewId="0">
      <selection activeCell="I7" sqref="I7"/>
    </sheetView>
  </sheetViews>
  <sheetFormatPr defaultColWidth="9.140625" defaultRowHeight="15" x14ac:dyDescent="0.25"/>
  <cols>
    <col min="1" max="2" width="9.140625" style="1"/>
    <col min="3" max="3" width="55.85546875" style="1" customWidth="1"/>
    <col min="4" max="4" width="15.5703125" style="1" customWidth="1"/>
    <col min="5" max="16384" width="9.140625" style="1"/>
  </cols>
  <sheetData>
    <row r="1" spans="1:4" x14ac:dyDescent="0.25">
      <c r="A1" s="231"/>
    </row>
    <row r="2" spans="1:4" ht="18.75" x14ac:dyDescent="0.25">
      <c r="B2" s="232" t="s">
        <v>488</v>
      </c>
    </row>
    <row r="3" spans="1:4" x14ac:dyDescent="0.25">
      <c r="B3"/>
    </row>
    <row r="4" spans="1:4" x14ac:dyDescent="0.25">
      <c r="B4"/>
    </row>
    <row r="6" spans="1:4" x14ac:dyDescent="0.25">
      <c r="A6" s="23"/>
      <c r="B6" s="19"/>
      <c r="C6" s="1175"/>
      <c r="D6" s="233" t="s">
        <v>6</v>
      </c>
    </row>
    <row r="7" spans="1:4" ht="30" x14ac:dyDescent="0.25">
      <c r="B7" s="234" t="s">
        <v>122</v>
      </c>
      <c r="C7" s="1175"/>
      <c r="D7" s="202" t="s">
        <v>114</v>
      </c>
    </row>
    <row r="8" spans="1:4" x14ac:dyDescent="0.25">
      <c r="B8" s="14" t="s">
        <v>116</v>
      </c>
      <c r="C8" s="235" t="s">
        <v>616</v>
      </c>
      <c r="D8" s="181"/>
    </row>
    <row r="9" spans="1:4" ht="34.5" customHeight="1" x14ac:dyDescent="0.25">
      <c r="B9" s="14" t="s">
        <v>119</v>
      </c>
      <c r="C9" s="202" t="s">
        <v>617</v>
      </c>
      <c r="D9" s="181"/>
    </row>
    <row r="16" spans="1:4" hidden="1" x14ac:dyDescent="0.25"/>
    <row r="17" hidden="1" x14ac:dyDescent="0.25"/>
    <row r="18" hidden="1" x14ac:dyDescent="0.25"/>
    <row r="19" hidden="1" x14ac:dyDescent="0.25"/>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44"/>
  <sheetViews>
    <sheetView showGridLines="0" zoomScaleNormal="100" zoomScalePageLayoutView="115" workbookViewId="0"/>
  </sheetViews>
  <sheetFormatPr defaultColWidth="9.140625" defaultRowHeight="12.75" x14ac:dyDescent="0.2"/>
  <cols>
    <col min="1" max="1" width="1" style="1038" customWidth="1"/>
    <col min="2" max="2" width="7.85546875" style="1038" customWidth="1"/>
    <col min="3" max="3" width="64.42578125" style="1038" customWidth="1"/>
    <col min="4" max="6" width="23" style="1038" customWidth="1"/>
    <col min="7" max="7" width="9.140625" style="1038" customWidth="1"/>
    <col min="8" max="16384" width="9.140625" style="1038"/>
  </cols>
  <sheetData>
    <row r="2" spans="2:6" x14ac:dyDescent="0.2">
      <c r="B2" s="1039" t="s">
        <v>3</v>
      </c>
    </row>
    <row r="5" spans="2:6" ht="25.5" x14ac:dyDescent="0.2">
      <c r="B5" s="1081" t="s">
        <v>2062</v>
      </c>
      <c r="C5" s="1082"/>
      <c r="D5" s="1080" t="s">
        <v>4</v>
      </c>
      <c r="E5" s="1080"/>
      <c r="F5" s="1040" t="s">
        <v>5</v>
      </c>
    </row>
    <row r="6" spans="2:6" x14ac:dyDescent="0.2">
      <c r="B6" s="1081"/>
      <c r="C6" s="1082"/>
      <c r="D6" s="1040" t="s">
        <v>6</v>
      </c>
      <c r="E6" s="1040" t="s">
        <v>7</v>
      </c>
      <c r="F6" s="1040" t="s">
        <v>8</v>
      </c>
    </row>
    <row r="7" spans="2:6" x14ac:dyDescent="0.2">
      <c r="B7" s="1083"/>
      <c r="C7" s="1084"/>
      <c r="D7" s="1040" t="s">
        <v>2063</v>
      </c>
      <c r="E7" s="1040" t="s">
        <v>2064</v>
      </c>
      <c r="F7" s="1040" t="s">
        <v>2063</v>
      </c>
    </row>
    <row r="8" spans="2:6" x14ac:dyDescent="0.2">
      <c r="B8" s="1040">
        <v>1</v>
      </c>
      <c r="C8" s="1041" t="s">
        <v>11</v>
      </c>
      <c r="D8" s="1042">
        <v>303372553215.42004</v>
      </c>
      <c r="E8" s="1042">
        <v>319336697950.08002</v>
      </c>
      <c r="F8" s="1042">
        <v>24269804257.233604</v>
      </c>
    </row>
    <row r="9" spans="2:6" x14ac:dyDescent="0.2">
      <c r="B9" s="1040">
        <v>2</v>
      </c>
      <c r="C9" s="1043" t="s">
        <v>12</v>
      </c>
      <c r="D9" s="1042">
        <v>303372553215.42004</v>
      </c>
      <c r="E9" s="1042">
        <v>319336697950.08002</v>
      </c>
      <c r="F9" s="1042">
        <v>24269804257.233604</v>
      </c>
    </row>
    <row r="10" spans="2:6" x14ac:dyDescent="0.2">
      <c r="B10" s="1040">
        <v>3</v>
      </c>
      <c r="C10" s="1043" t="s">
        <v>123</v>
      </c>
      <c r="D10" s="1042"/>
      <c r="E10" s="1042"/>
      <c r="F10" s="1042"/>
    </row>
    <row r="11" spans="2:6" x14ac:dyDescent="0.2">
      <c r="B11" s="1040">
        <v>4</v>
      </c>
      <c r="C11" s="1043" t="s">
        <v>13</v>
      </c>
      <c r="D11" s="1042"/>
      <c r="E11" s="1042"/>
      <c r="F11" s="1042"/>
    </row>
    <row r="12" spans="2:6" x14ac:dyDescent="0.2">
      <c r="B12" s="1040" t="s">
        <v>14</v>
      </c>
      <c r="C12" s="1043" t="s">
        <v>15</v>
      </c>
      <c r="D12" s="1042"/>
      <c r="E12" s="1042"/>
      <c r="F12" s="1042"/>
    </row>
    <row r="13" spans="2:6" x14ac:dyDescent="0.2">
      <c r="B13" s="1040">
        <v>5</v>
      </c>
      <c r="C13" s="1043" t="s">
        <v>124</v>
      </c>
      <c r="D13" s="1042" t="s">
        <v>1994</v>
      </c>
      <c r="E13" s="1042"/>
      <c r="F13" s="1042"/>
    </row>
    <row r="14" spans="2:6" x14ac:dyDescent="0.2">
      <c r="B14" s="1040">
        <v>6</v>
      </c>
      <c r="C14" s="1041" t="s">
        <v>16</v>
      </c>
      <c r="D14" s="1042">
        <v>4525363627.6199999</v>
      </c>
      <c r="E14" s="1042">
        <v>3428455796.3799996</v>
      </c>
      <c r="F14" s="1042">
        <v>362029090.20959997</v>
      </c>
    </row>
    <row r="15" spans="2:6" x14ac:dyDescent="0.2">
      <c r="B15" s="1040">
        <v>7</v>
      </c>
      <c r="C15" s="1043" t="s">
        <v>12</v>
      </c>
      <c r="D15" s="1042">
        <v>4525363627.6199999</v>
      </c>
      <c r="E15" s="1042">
        <v>3428455796.3799996</v>
      </c>
      <c r="F15" s="1042">
        <v>362029090.20959997</v>
      </c>
    </row>
    <row r="16" spans="2:6" ht="12.75" hidden="1" customHeight="1" x14ac:dyDescent="0.2">
      <c r="B16" s="1040">
        <v>8</v>
      </c>
      <c r="C16" s="1043" t="s">
        <v>17</v>
      </c>
      <c r="D16" s="1042"/>
      <c r="E16" s="1042"/>
      <c r="F16" s="1042"/>
    </row>
    <row r="17" spans="2:7" ht="12.75" hidden="1" customHeight="1" x14ac:dyDescent="0.2">
      <c r="B17" s="1040" t="s">
        <v>18</v>
      </c>
      <c r="C17" s="1043" t="s">
        <v>19</v>
      </c>
      <c r="D17" s="1042">
        <v>329837937.63999999</v>
      </c>
      <c r="E17" s="1042">
        <v>31556616.420000002</v>
      </c>
      <c r="F17" s="1042">
        <v>26387035.0112</v>
      </c>
      <c r="G17" s="1044"/>
    </row>
    <row r="18" spans="2:7" ht="12.75" hidden="1" customHeight="1" x14ac:dyDescent="0.2">
      <c r="B18" s="1040" t="s">
        <v>20</v>
      </c>
      <c r="C18" s="1043" t="s">
        <v>21</v>
      </c>
      <c r="D18" s="1042">
        <v>1010451073.8099999</v>
      </c>
      <c r="E18" s="1042">
        <v>805137505.63999999</v>
      </c>
      <c r="F18" s="1042">
        <v>80836085.904799998</v>
      </c>
    </row>
    <row r="19" spans="2:7" ht="12.75" hidden="1" customHeight="1" x14ac:dyDescent="0.2">
      <c r="B19" s="1040">
        <v>9</v>
      </c>
      <c r="C19" s="1043" t="s">
        <v>22</v>
      </c>
      <c r="D19" s="1042">
        <v>0</v>
      </c>
      <c r="E19" s="1042">
        <v>0</v>
      </c>
      <c r="F19" s="1042">
        <v>0</v>
      </c>
    </row>
    <row r="20" spans="2:7" x14ac:dyDescent="0.2">
      <c r="B20" s="1040">
        <v>10</v>
      </c>
      <c r="C20" s="1041" t="s">
        <v>23</v>
      </c>
      <c r="D20" s="1045"/>
      <c r="E20" s="1045"/>
      <c r="F20" s="1045"/>
    </row>
    <row r="21" spans="2:7" x14ac:dyDescent="0.2">
      <c r="B21" s="1040">
        <v>11</v>
      </c>
      <c r="C21" s="1041" t="s">
        <v>23</v>
      </c>
      <c r="D21" s="1045"/>
      <c r="E21" s="1045"/>
      <c r="F21" s="1045"/>
    </row>
    <row r="22" spans="2:7" x14ac:dyDescent="0.2">
      <c r="B22" s="1040">
        <v>12</v>
      </c>
      <c r="C22" s="1041" t="s">
        <v>23</v>
      </c>
      <c r="D22" s="1045"/>
      <c r="E22" s="1045"/>
      <c r="F22" s="1045"/>
    </row>
    <row r="23" spans="2:7" x14ac:dyDescent="0.2">
      <c r="B23" s="1040">
        <v>13</v>
      </c>
      <c r="C23" s="1041" t="s">
        <v>23</v>
      </c>
      <c r="D23" s="1045"/>
      <c r="E23" s="1045"/>
      <c r="F23" s="1045"/>
    </row>
    <row r="24" spans="2:7" x14ac:dyDescent="0.2">
      <c r="B24" s="1040">
        <v>14</v>
      </c>
      <c r="C24" s="1041" t="s">
        <v>23</v>
      </c>
      <c r="D24" s="1045"/>
      <c r="E24" s="1045"/>
      <c r="F24" s="1045"/>
    </row>
    <row r="25" spans="2:7" x14ac:dyDescent="0.2">
      <c r="B25" s="1040">
        <v>15</v>
      </c>
      <c r="C25" s="1041" t="s">
        <v>24</v>
      </c>
      <c r="D25" s="1042"/>
      <c r="E25" s="1042"/>
      <c r="F25" s="1042"/>
    </row>
    <row r="26" spans="2:7" ht="15" customHeight="1" x14ac:dyDescent="0.2">
      <c r="B26" s="1040">
        <v>16</v>
      </c>
      <c r="C26" s="1041" t="s">
        <v>25</v>
      </c>
      <c r="D26" s="1042"/>
      <c r="E26" s="1042"/>
      <c r="F26" s="1042"/>
    </row>
    <row r="27" spans="2:7" x14ac:dyDescent="0.2">
      <c r="B27" s="1040">
        <v>17</v>
      </c>
      <c r="C27" s="1043" t="s">
        <v>26</v>
      </c>
      <c r="D27" s="1042"/>
      <c r="E27" s="1042"/>
      <c r="F27" s="1042"/>
    </row>
    <row r="28" spans="2:7" x14ac:dyDescent="0.2">
      <c r="B28" s="1040">
        <v>18</v>
      </c>
      <c r="C28" s="1043" t="s">
        <v>27</v>
      </c>
      <c r="D28" s="1042"/>
      <c r="E28" s="1042"/>
      <c r="F28" s="1042"/>
    </row>
    <row r="29" spans="2:7" x14ac:dyDescent="0.2">
      <c r="B29" s="1040">
        <v>19</v>
      </c>
      <c r="C29" s="1043" t="s">
        <v>28</v>
      </c>
      <c r="D29" s="1042"/>
      <c r="E29" s="1042"/>
      <c r="F29" s="1042"/>
    </row>
    <row r="30" spans="2:7" x14ac:dyDescent="0.2">
      <c r="B30" s="1040" t="s">
        <v>29</v>
      </c>
      <c r="C30" s="1043" t="s">
        <v>30</v>
      </c>
      <c r="D30" s="1042"/>
      <c r="E30" s="1042"/>
      <c r="F30" s="1042"/>
    </row>
    <row r="31" spans="2:7" x14ac:dyDescent="0.2">
      <c r="B31" s="1040">
        <v>20</v>
      </c>
      <c r="C31" s="1041" t="s">
        <v>31</v>
      </c>
      <c r="D31" s="1042">
        <v>47221269401.169998</v>
      </c>
      <c r="E31" s="1042">
        <v>45530200879.079994</v>
      </c>
      <c r="F31" s="1042">
        <v>3777701552.0935998</v>
      </c>
    </row>
    <row r="32" spans="2:7" x14ac:dyDescent="0.2">
      <c r="B32" s="1040">
        <v>21</v>
      </c>
      <c r="C32" s="1043" t="s">
        <v>12</v>
      </c>
      <c r="D32" s="1042">
        <v>47221269401.169998</v>
      </c>
      <c r="E32" s="1042">
        <v>45530200879.079994</v>
      </c>
      <c r="F32" s="1042">
        <v>3777701552.0935998</v>
      </c>
    </row>
    <row r="33" spans="2:6" x14ac:dyDescent="0.2">
      <c r="B33" s="1040">
        <v>22</v>
      </c>
      <c r="C33" s="1043" t="s">
        <v>32</v>
      </c>
      <c r="D33" s="1042"/>
      <c r="E33" s="1042"/>
      <c r="F33" s="1042"/>
    </row>
    <row r="34" spans="2:6" x14ac:dyDescent="0.2">
      <c r="B34" s="1040" t="s">
        <v>33</v>
      </c>
      <c r="C34" s="1041" t="s">
        <v>34</v>
      </c>
      <c r="D34" s="1042">
        <v>0</v>
      </c>
      <c r="E34" s="1042">
        <v>0</v>
      </c>
      <c r="F34" s="1042">
        <v>0</v>
      </c>
    </row>
    <row r="35" spans="2:6" x14ac:dyDescent="0.2">
      <c r="B35" s="1040">
        <v>23</v>
      </c>
      <c r="C35" s="1041" t="s">
        <v>35</v>
      </c>
      <c r="D35" s="1045">
        <v>106708979757.375</v>
      </c>
      <c r="E35" s="1045">
        <v>106708979757.375</v>
      </c>
      <c r="F35" s="1042">
        <v>8536718380.5900002</v>
      </c>
    </row>
    <row r="36" spans="2:6" x14ac:dyDescent="0.2">
      <c r="B36" s="1040" t="s">
        <v>36</v>
      </c>
      <c r="C36" s="1041" t="s">
        <v>37</v>
      </c>
      <c r="D36" s="1042"/>
      <c r="E36" s="1042"/>
      <c r="F36" s="1042"/>
    </row>
    <row r="37" spans="2:6" x14ac:dyDescent="0.2">
      <c r="B37" s="1040" t="s">
        <v>38</v>
      </c>
      <c r="C37" s="1041" t="s">
        <v>12</v>
      </c>
      <c r="D37" s="1042">
        <v>106708979757.375</v>
      </c>
      <c r="E37" s="1042">
        <v>106708979757.375</v>
      </c>
      <c r="F37" s="1042">
        <v>8536718380.5900002</v>
      </c>
    </row>
    <row r="38" spans="2:6" x14ac:dyDescent="0.2">
      <c r="B38" s="1040" t="s">
        <v>39</v>
      </c>
      <c r="C38" s="1041" t="s">
        <v>40</v>
      </c>
      <c r="D38" s="1042"/>
      <c r="E38" s="1042"/>
      <c r="F38" s="1042"/>
    </row>
    <row r="39" spans="2:6" ht="25.5" x14ac:dyDescent="0.2">
      <c r="B39" s="1040">
        <v>24</v>
      </c>
      <c r="C39" s="1041" t="s">
        <v>41</v>
      </c>
      <c r="D39" s="1042">
        <v>16356051602.974998</v>
      </c>
      <c r="E39" s="1042">
        <v>17252935701.575001</v>
      </c>
      <c r="F39" s="1042">
        <v>1308484128.2379999</v>
      </c>
    </row>
    <row r="40" spans="2:6" x14ac:dyDescent="0.2">
      <c r="B40" s="1040">
        <v>25</v>
      </c>
      <c r="C40" s="1041" t="s">
        <v>23</v>
      </c>
      <c r="D40" s="1045"/>
      <c r="E40" s="1045"/>
      <c r="F40" s="1045"/>
    </row>
    <row r="41" spans="2:6" x14ac:dyDescent="0.2">
      <c r="B41" s="1040">
        <v>26</v>
      </c>
      <c r="C41" s="1041" t="s">
        <v>23</v>
      </c>
      <c r="D41" s="1045"/>
      <c r="E41" s="1045"/>
      <c r="F41" s="1045"/>
    </row>
    <row r="42" spans="2:6" x14ac:dyDescent="0.2">
      <c r="B42" s="1040">
        <v>27</v>
      </c>
      <c r="C42" s="1041" t="s">
        <v>23</v>
      </c>
      <c r="D42" s="1045"/>
      <c r="E42" s="1045"/>
      <c r="F42" s="1045"/>
    </row>
    <row r="43" spans="2:6" x14ac:dyDescent="0.2">
      <c r="B43" s="1040">
        <v>28</v>
      </c>
      <c r="C43" s="1041" t="s">
        <v>23</v>
      </c>
      <c r="D43" s="1045"/>
      <c r="E43" s="1045"/>
      <c r="F43" s="1045"/>
    </row>
    <row r="44" spans="2:6" x14ac:dyDescent="0.2">
      <c r="B44" s="1046">
        <v>29</v>
      </c>
      <c r="C44" s="1047" t="s">
        <v>42</v>
      </c>
      <c r="D44" s="1048">
        <v>461828166001.58502</v>
      </c>
      <c r="E44" s="1048">
        <v>475004334382.91504</v>
      </c>
      <c r="F44" s="1042">
        <v>36946253280.126801</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9"/>
  <sheetViews>
    <sheetView showGridLines="0" zoomScaleNormal="100" workbookViewId="0">
      <selection activeCell="B7" sqref="B7:L7"/>
    </sheetView>
  </sheetViews>
  <sheetFormatPr defaultRowHeight="15" x14ac:dyDescent="0.25"/>
  <cols>
    <col min="12" max="12" width="19.140625" customWidth="1"/>
  </cols>
  <sheetData>
    <row r="2" spans="2:12" x14ac:dyDescent="0.25">
      <c r="B2" t="s">
        <v>1810</v>
      </c>
    </row>
    <row r="3" spans="2:12" x14ac:dyDescent="0.25">
      <c r="B3" t="s">
        <v>1811</v>
      </c>
    </row>
    <row r="5" spans="2:12" x14ac:dyDescent="0.25">
      <c r="B5" s="1072" t="s">
        <v>618</v>
      </c>
      <c r="C5" s="1073"/>
      <c r="D5" s="1073"/>
      <c r="E5" s="1073"/>
      <c r="F5" s="1073"/>
      <c r="G5" s="1073"/>
      <c r="H5" s="1073"/>
      <c r="I5" s="1073"/>
      <c r="J5" s="1073"/>
      <c r="K5" s="1073"/>
      <c r="L5" s="1074"/>
    </row>
    <row r="6" spans="2:12" x14ac:dyDescent="0.25">
      <c r="B6" s="1075" t="s">
        <v>619</v>
      </c>
      <c r="C6" s="1071"/>
      <c r="D6" s="1071"/>
      <c r="E6" s="1071"/>
      <c r="F6" s="1071"/>
      <c r="G6" s="1071"/>
      <c r="H6" s="1071"/>
      <c r="I6" s="1071"/>
      <c r="J6" s="1071"/>
      <c r="K6" s="1071"/>
      <c r="L6" s="1076"/>
    </row>
    <row r="7" spans="2:12" ht="22.5" customHeight="1" x14ac:dyDescent="0.25">
      <c r="B7" s="1075" t="s">
        <v>620</v>
      </c>
      <c r="C7" s="1071"/>
      <c r="D7" s="1071"/>
      <c r="E7" s="1071"/>
      <c r="F7" s="1071"/>
      <c r="G7" s="1071"/>
      <c r="H7" s="1071"/>
      <c r="I7" s="1071"/>
      <c r="J7" s="1071"/>
      <c r="K7" s="1071"/>
      <c r="L7" s="1076"/>
    </row>
    <row r="8" spans="2:12" x14ac:dyDescent="0.25">
      <c r="B8" s="1077" t="s">
        <v>621</v>
      </c>
      <c r="C8" s="1078"/>
      <c r="D8" s="1078"/>
      <c r="E8" s="1078"/>
      <c r="F8" s="1078"/>
      <c r="G8" s="1078"/>
      <c r="H8" s="1078"/>
      <c r="I8" s="1078"/>
      <c r="J8" s="1078"/>
      <c r="K8" s="1078"/>
      <c r="L8" s="1079"/>
    </row>
    <row r="9" spans="2:12" ht="22.5" customHeight="1" x14ac:dyDescent="0.25"/>
    <row r="10" spans="2:12" ht="22.5" customHeight="1" x14ac:dyDescent="0.25">
      <c r="B10" s="1070"/>
      <c r="C10" s="1070"/>
      <c r="D10" s="1070"/>
      <c r="E10" s="1070"/>
      <c r="F10" s="1070"/>
      <c r="G10" s="1070"/>
      <c r="H10" s="1070"/>
      <c r="I10" s="1070"/>
      <c r="J10" s="1070"/>
      <c r="K10" s="1070"/>
      <c r="L10" s="1070"/>
    </row>
    <row r="11" spans="2:12" ht="22.5" customHeight="1" x14ac:dyDescent="0.25">
      <c r="B11" s="1071"/>
      <c r="C11" s="1071"/>
      <c r="D11" s="1071"/>
      <c r="E11" s="1071"/>
      <c r="F11" s="1071"/>
      <c r="G11" s="1071"/>
      <c r="H11" s="1071"/>
      <c r="I11" s="1071"/>
      <c r="J11" s="1071"/>
      <c r="K11" s="1071"/>
      <c r="L11" s="1071"/>
    </row>
    <row r="12" spans="2:12" ht="22.5" customHeight="1" x14ac:dyDescent="0.25">
      <c r="B12" s="1070"/>
      <c r="C12" s="1070"/>
      <c r="D12" s="1070"/>
      <c r="E12" s="1070"/>
      <c r="F12" s="1070"/>
      <c r="G12" s="1070"/>
      <c r="H12" s="1070"/>
      <c r="I12" s="1070"/>
      <c r="J12" s="1070"/>
      <c r="K12" s="1070"/>
      <c r="L12" s="1070"/>
    </row>
    <row r="13" spans="2:12" ht="22.5" customHeight="1" x14ac:dyDescent="0.25"/>
    <row r="14" spans="2:12" ht="22.5" customHeight="1" x14ac:dyDescent="0.25"/>
    <row r="16" spans="2:12" hidden="1" x14ac:dyDescent="0.25"/>
    <row r="17" hidden="1" x14ac:dyDescent="0.25"/>
    <row r="18" hidden="1" x14ac:dyDescent="0.25"/>
    <row r="19" hidden="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hyperlink ref="B6:L6" location="'EU LIQ1'!A1" display="Templates EU LIQ1 - Quantitative information of LCR"/>
    <hyperlink ref="B7:L7" location="'EU LIQB'!A1" display="Table EU LIQB  on qualitative information on LCR, which complements template EU LIQ1."/>
    <hyperlink ref="B8:L8" location="'EU LIQ2'!A1" display="Template EU LIQ2: Net Stable Funding Ratio "/>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D23"/>
  <sheetViews>
    <sheetView showGridLines="0" zoomScaleNormal="100" workbookViewId="0">
      <selection activeCell="F16" sqref="F16"/>
    </sheetView>
  </sheetViews>
  <sheetFormatPr defaultColWidth="9.140625" defaultRowHeight="15" x14ac:dyDescent="0.25"/>
  <cols>
    <col min="1" max="1" width="6.5703125" style="1" customWidth="1"/>
    <col min="2" max="2" width="9.140625" style="1"/>
    <col min="3" max="3" width="85.5703125" style="1" customWidth="1"/>
    <col min="4" max="4" width="28" style="1" customWidth="1"/>
    <col min="5" max="16384" width="9.140625" style="1"/>
  </cols>
  <sheetData>
    <row r="2" spans="2:4" ht="18.75" x14ac:dyDescent="0.25">
      <c r="B2" s="236" t="s">
        <v>618</v>
      </c>
    </row>
    <row r="3" spans="2:4" ht="15.75" x14ac:dyDescent="0.25">
      <c r="B3" s="237" t="s">
        <v>622</v>
      </c>
    </row>
    <row r="4" spans="2:4" x14ac:dyDescent="0.25">
      <c r="D4" s="194"/>
    </row>
    <row r="5" spans="2:4" x14ac:dyDescent="0.25">
      <c r="B5" s="26" t="s">
        <v>122</v>
      </c>
      <c r="C5" s="1109" t="s">
        <v>129</v>
      </c>
      <c r="D5" s="1109"/>
    </row>
    <row r="6" spans="2:4" ht="31.5" x14ac:dyDescent="0.25">
      <c r="B6" s="26" t="s">
        <v>116</v>
      </c>
      <c r="C6" s="238" t="s">
        <v>623</v>
      </c>
      <c r="D6" s="238"/>
    </row>
    <row r="7" spans="2:4" ht="15.75" x14ac:dyDescent="0.25">
      <c r="B7" s="26" t="s">
        <v>119</v>
      </c>
      <c r="C7" s="238" t="s">
        <v>624</v>
      </c>
      <c r="D7" s="238"/>
    </row>
    <row r="8" spans="2:4" ht="15.75" x14ac:dyDescent="0.25">
      <c r="B8" s="37" t="s">
        <v>154</v>
      </c>
      <c r="C8" s="238" t="s">
        <v>625</v>
      </c>
      <c r="D8" s="238"/>
    </row>
    <row r="9" spans="2:4" ht="15.75" x14ac:dyDescent="0.25">
      <c r="B9" s="26" t="s">
        <v>139</v>
      </c>
      <c r="C9" s="238" t="s">
        <v>626</v>
      </c>
      <c r="D9" s="238"/>
    </row>
    <row r="10" spans="2:4" ht="31.5" x14ac:dyDescent="0.25">
      <c r="B10" s="37" t="s">
        <v>141</v>
      </c>
      <c r="C10" s="238" t="s">
        <v>627</v>
      </c>
      <c r="D10" s="238"/>
    </row>
    <row r="11" spans="2:4" ht="15.75" x14ac:dyDescent="0.25">
      <c r="B11" s="26" t="s">
        <v>144</v>
      </c>
      <c r="C11" s="238" t="s">
        <v>628</v>
      </c>
      <c r="D11" s="238"/>
    </row>
    <row r="12" spans="2:4" ht="15.75" x14ac:dyDescent="0.25">
      <c r="B12" s="26" t="s">
        <v>147</v>
      </c>
      <c r="C12" s="238" t="s">
        <v>629</v>
      </c>
      <c r="D12" s="238"/>
    </row>
    <row r="13" spans="2:4" ht="47.25" x14ac:dyDescent="0.25">
      <c r="B13" s="26" t="s">
        <v>263</v>
      </c>
      <c r="C13" s="238" t="s">
        <v>630</v>
      </c>
      <c r="D13" s="238"/>
    </row>
    <row r="14" spans="2:4" ht="126" x14ac:dyDescent="0.25">
      <c r="B14" s="1109" t="s">
        <v>312</v>
      </c>
      <c r="C14" s="239" t="s">
        <v>631</v>
      </c>
      <c r="D14" s="1176"/>
    </row>
    <row r="15" spans="2:4" ht="31.5" x14ac:dyDescent="0.25">
      <c r="B15" s="1109"/>
      <c r="C15" s="240" t="s">
        <v>632</v>
      </c>
      <c r="D15" s="1176"/>
    </row>
    <row r="16" spans="2:4" ht="47.25" x14ac:dyDescent="0.25">
      <c r="B16" s="1109"/>
      <c r="C16" s="240" t="s">
        <v>633</v>
      </c>
      <c r="D16" s="1176"/>
    </row>
    <row r="17" spans="2:4" ht="47.25" x14ac:dyDescent="0.25">
      <c r="B17" s="1109"/>
      <c r="C17" s="240" t="s">
        <v>634</v>
      </c>
      <c r="D17" s="1176"/>
    </row>
    <row r="18" spans="2:4" ht="31.5" x14ac:dyDescent="0.25">
      <c r="B18" s="1109"/>
      <c r="C18" s="240" t="s">
        <v>635</v>
      </c>
      <c r="D18" s="1176"/>
    </row>
    <row r="19" spans="2:4" x14ac:dyDescent="0.25">
      <c r="B19" s="157"/>
    </row>
    <row r="20" spans="2:4" x14ac:dyDescent="0.25">
      <c r="B20" s="241"/>
    </row>
    <row r="21" spans="2:4" x14ac:dyDescent="0.25">
      <c r="B21" s="241"/>
    </row>
    <row r="22" spans="2:4" x14ac:dyDescent="0.25">
      <c r="B22" s="157"/>
    </row>
    <row r="23" spans="2:4" x14ac:dyDescent="0.25">
      <c r="B23" s="157"/>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91" orientation="landscape" r:id="rId1"/>
  <headerFooter>
    <oddHeader>&amp;CCS
Příloha XI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48"/>
  <sheetViews>
    <sheetView showGridLines="0" zoomScale="80" zoomScaleNormal="80" workbookViewId="0">
      <selection activeCell="E54" sqref="E54"/>
    </sheetView>
  </sheetViews>
  <sheetFormatPr defaultColWidth="9.140625" defaultRowHeight="15" x14ac:dyDescent="0.25"/>
  <cols>
    <col min="1" max="1" width="6.42578125" customWidth="1"/>
    <col min="2" max="2" width="10.42578125" customWidth="1"/>
    <col min="3" max="3" width="86.42578125" customWidth="1"/>
    <col min="4" max="10" width="19.7109375" customWidth="1"/>
    <col min="11" max="11" width="17.85546875" customWidth="1"/>
    <col min="12" max="12" width="30" customWidth="1"/>
  </cols>
  <sheetData>
    <row r="2" spans="1:11" ht="18.75" x14ac:dyDescent="0.25">
      <c r="B2" s="236" t="s">
        <v>619</v>
      </c>
    </row>
    <row r="3" spans="1:11" ht="15.75" x14ac:dyDescent="0.25">
      <c r="A3" s="242"/>
    </row>
    <row r="4" spans="1:11" ht="15.75" x14ac:dyDescent="0.25">
      <c r="A4" s="242"/>
      <c r="C4" s="985" t="s">
        <v>1995</v>
      </c>
    </row>
    <row r="5" spans="1:11" ht="15.75" x14ac:dyDescent="0.25">
      <c r="A5" s="242"/>
      <c r="C5" s="991"/>
    </row>
    <row r="6" spans="1:11" x14ac:dyDescent="0.25">
      <c r="B6" s="243"/>
      <c r="D6" s="986" t="s">
        <v>6</v>
      </c>
      <c r="E6" s="986" t="s">
        <v>7</v>
      </c>
      <c r="F6" s="986" t="s">
        <v>8</v>
      </c>
      <c r="G6" s="986" t="s">
        <v>43</v>
      </c>
      <c r="H6" s="986" t="s">
        <v>44</v>
      </c>
      <c r="I6" s="986" t="s">
        <v>166</v>
      </c>
      <c r="J6" s="986" t="s">
        <v>167</v>
      </c>
      <c r="K6" s="986" t="s">
        <v>201</v>
      </c>
    </row>
    <row r="7" spans="1:11" x14ac:dyDescent="0.25">
      <c r="C7" s="1049" t="s">
        <v>2062</v>
      </c>
      <c r="D7" s="1178" t="s">
        <v>636</v>
      </c>
      <c r="E7" s="1178"/>
      <c r="F7" s="1178"/>
      <c r="G7" s="1178"/>
      <c r="H7" s="1179" t="s">
        <v>637</v>
      </c>
      <c r="I7" s="1180"/>
      <c r="J7" s="1180"/>
      <c r="K7" s="1181"/>
    </row>
    <row r="8" spans="1:11" x14ac:dyDescent="0.25">
      <c r="B8" s="322" t="s">
        <v>638</v>
      </c>
      <c r="C8" s="985" t="s">
        <v>639</v>
      </c>
      <c r="D8" s="989" t="s">
        <v>2063</v>
      </c>
      <c r="E8" s="989" t="s">
        <v>2065</v>
      </c>
      <c r="F8" s="989" t="s">
        <v>2066</v>
      </c>
      <c r="G8" s="990"/>
      <c r="H8" s="989" t="s">
        <v>2063</v>
      </c>
      <c r="I8" s="989" t="s">
        <v>2065</v>
      </c>
      <c r="J8" s="989" t="s">
        <v>2066</v>
      </c>
      <c r="K8" s="990"/>
    </row>
    <row r="9" spans="1:11" x14ac:dyDescent="0.25">
      <c r="B9" s="322" t="s">
        <v>640</v>
      </c>
      <c r="C9" s="985" t="s">
        <v>641</v>
      </c>
      <c r="D9" s="992">
        <v>12</v>
      </c>
      <c r="E9" s="992">
        <v>12</v>
      </c>
      <c r="F9" s="992">
        <v>12</v>
      </c>
      <c r="G9" s="992">
        <v>12</v>
      </c>
      <c r="H9" s="992">
        <v>12</v>
      </c>
      <c r="I9" s="992">
        <v>12</v>
      </c>
      <c r="J9" s="992">
        <v>12</v>
      </c>
      <c r="K9" s="992">
        <v>12</v>
      </c>
    </row>
    <row r="10" spans="1:11" x14ac:dyDescent="0.25">
      <c r="B10" s="1182" t="s">
        <v>642</v>
      </c>
      <c r="C10" s="1183"/>
      <c r="D10" s="1183"/>
      <c r="E10" s="1183"/>
      <c r="F10" s="1183"/>
      <c r="G10" s="1183"/>
      <c r="H10" s="1183"/>
      <c r="I10" s="1183"/>
      <c r="J10" s="1183"/>
      <c r="K10" s="1184"/>
    </row>
    <row r="11" spans="1:11" x14ac:dyDescent="0.25">
      <c r="B11" s="983">
        <v>1</v>
      </c>
      <c r="C11" s="985" t="s">
        <v>643</v>
      </c>
      <c r="D11" s="1185"/>
      <c r="E11" s="1185"/>
      <c r="F11" s="1185"/>
      <c r="G11" s="1185"/>
      <c r="H11" s="993">
        <v>163872577090.20584</v>
      </c>
      <c r="I11" s="993">
        <v>161924398527.39792</v>
      </c>
      <c r="J11" s="993">
        <v>162820095569.96292</v>
      </c>
      <c r="K11" s="993"/>
    </row>
    <row r="12" spans="1:11" x14ac:dyDescent="0.25">
      <c r="B12" s="1182" t="s">
        <v>644</v>
      </c>
      <c r="C12" s="1183"/>
      <c r="D12" s="1183"/>
      <c r="E12" s="1183"/>
      <c r="F12" s="1183"/>
      <c r="G12" s="1183"/>
      <c r="H12" s="1183"/>
      <c r="I12" s="1183"/>
      <c r="J12" s="1183"/>
      <c r="K12" s="1184"/>
    </row>
    <row r="13" spans="1:11" x14ac:dyDescent="0.25">
      <c r="B13" s="983">
        <v>2</v>
      </c>
      <c r="C13" s="985" t="s">
        <v>645</v>
      </c>
      <c r="D13" s="993">
        <v>187227714525.45248</v>
      </c>
      <c r="E13" s="993">
        <v>182980207586.15747</v>
      </c>
      <c r="F13" s="993">
        <v>182954656458.31165</v>
      </c>
      <c r="G13" s="993"/>
      <c r="H13" s="993">
        <v>36226595652.049416</v>
      </c>
      <c r="I13" s="993">
        <v>35863029048.841469</v>
      </c>
      <c r="J13" s="993">
        <v>34694513793.565941</v>
      </c>
      <c r="K13" s="993"/>
    </row>
    <row r="14" spans="1:11" x14ac:dyDescent="0.25">
      <c r="B14" s="983">
        <v>3</v>
      </c>
      <c r="C14" s="984" t="s">
        <v>646</v>
      </c>
      <c r="D14" s="993">
        <v>0</v>
      </c>
      <c r="E14" s="993">
        <v>0</v>
      </c>
      <c r="F14" s="993">
        <v>0</v>
      </c>
      <c r="G14" s="993"/>
      <c r="H14" s="993">
        <v>0</v>
      </c>
      <c r="I14" s="993">
        <v>0</v>
      </c>
      <c r="J14" s="993">
        <v>0</v>
      </c>
      <c r="K14" s="993"/>
    </row>
    <row r="15" spans="1:11" x14ac:dyDescent="0.25">
      <c r="B15" s="983">
        <v>4</v>
      </c>
      <c r="C15" s="984" t="s">
        <v>647</v>
      </c>
      <c r="D15" s="993">
        <v>187177169362.96835</v>
      </c>
      <c r="E15" s="993">
        <v>182926246227.95004</v>
      </c>
      <c r="F15" s="993">
        <v>182872767372.78085</v>
      </c>
      <c r="G15" s="993"/>
      <c r="H15" s="993">
        <v>36176050489.565239</v>
      </c>
      <c r="I15" s="993">
        <v>35809067690.633972</v>
      </c>
      <c r="J15" s="993">
        <v>34612624708.035095</v>
      </c>
      <c r="K15" s="993"/>
    </row>
    <row r="16" spans="1:11" x14ac:dyDescent="0.25">
      <c r="B16" s="983">
        <v>5</v>
      </c>
      <c r="C16" s="985" t="s">
        <v>648</v>
      </c>
      <c r="D16" s="993">
        <v>100087606171.44667</v>
      </c>
      <c r="E16" s="993">
        <v>103248875624.92</v>
      </c>
      <c r="F16" s="993">
        <v>109035022538.53416</v>
      </c>
      <c r="G16" s="993"/>
      <c r="H16" s="993">
        <v>65606454338.773308</v>
      </c>
      <c r="I16" s="993">
        <v>68896263964.565872</v>
      </c>
      <c r="J16" s="993">
        <v>74437922681.443588</v>
      </c>
      <c r="K16" s="993"/>
    </row>
    <row r="17" spans="2:11" x14ac:dyDescent="0.25">
      <c r="B17" s="983">
        <v>6</v>
      </c>
      <c r="C17" s="984" t="s">
        <v>649</v>
      </c>
      <c r="D17" s="993">
        <v>188652737.99916664</v>
      </c>
      <c r="E17" s="993">
        <v>185270899.42083335</v>
      </c>
      <c r="F17" s="993">
        <v>155518030.53666666</v>
      </c>
      <c r="G17" s="993"/>
      <c r="H17" s="993">
        <v>47163184.499791659</v>
      </c>
      <c r="I17" s="993">
        <v>46317724.855208337</v>
      </c>
      <c r="J17" s="993">
        <v>38879507.634166665</v>
      </c>
      <c r="K17" s="993"/>
    </row>
    <row r="18" spans="2:11" x14ac:dyDescent="0.25">
      <c r="B18" s="983">
        <v>7</v>
      </c>
      <c r="C18" s="984" t="s">
        <v>650</v>
      </c>
      <c r="D18" s="993">
        <v>98274749779.904984</v>
      </c>
      <c r="E18" s="993">
        <v>101454447974.56248</v>
      </c>
      <c r="F18" s="993">
        <v>107750007407.32918</v>
      </c>
      <c r="G18" s="993"/>
      <c r="H18" s="993">
        <v>63935087500.730995</v>
      </c>
      <c r="I18" s="993">
        <v>67240789488.773994</v>
      </c>
      <c r="J18" s="993">
        <v>73269546073.141098</v>
      </c>
      <c r="K18" s="993"/>
    </row>
    <row r="19" spans="2:11" x14ac:dyDescent="0.25">
      <c r="B19" s="983">
        <v>8</v>
      </c>
      <c r="C19" s="984" t="s">
        <v>651</v>
      </c>
      <c r="D19" s="993">
        <v>1624203653.5424998</v>
      </c>
      <c r="E19" s="993">
        <v>1609156750.9366667</v>
      </c>
      <c r="F19" s="993">
        <v>1129497100.6683335</v>
      </c>
      <c r="G19" s="993"/>
      <c r="H19" s="993">
        <v>1624203653.5424998</v>
      </c>
      <c r="I19" s="993">
        <v>1609156750.9366665</v>
      </c>
      <c r="J19" s="993">
        <v>1129497100.6683333</v>
      </c>
      <c r="K19" s="993"/>
    </row>
    <row r="20" spans="2:11" x14ac:dyDescent="0.25">
      <c r="B20" s="983">
        <v>9</v>
      </c>
      <c r="C20" s="984" t="s">
        <v>652</v>
      </c>
      <c r="D20" s="1177"/>
      <c r="E20" s="1177"/>
      <c r="F20" s="1177"/>
      <c r="G20" s="1177"/>
      <c r="H20" s="993">
        <v>14108489784.685835</v>
      </c>
      <c r="I20" s="993">
        <v>13864841866.297501</v>
      </c>
      <c r="J20" s="993">
        <v>14134398394.270834</v>
      </c>
      <c r="K20" s="993"/>
    </row>
    <row r="21" spans="2:11" x14ac:dyDescent="0.25">
      <c r="B21" s="983">
        <v>10</v>
      </c>
      <c r="C21" s="985" t="s">
        <v>653</v>
      </c>
      <c r="D21" s="993">
        <v>29739944393.421673</v>
      </c>
      <c r="E21" s="993">
        <v>27760158598.793335</v>
      </c>
      <c r="F21" s="993">
        <v>25786962481.549168</v>
      </c>
      <c r="G21" s="993"/>
      <c r="H21" s="993">
        <v>6617066843.3382492</v>
      </c>
      <c r="I21" s="993">
        <v>6765419017.0735846</v>
      </c>
      <c r="J21" s="993">
        <v>6614981022.5599165</v>
      </c>
      <c r="K21" s="993"/>
    </row>
    <row r="22" spans="2:11" x14ac:dyDescent="0.25">
      <c r="B22" s="983">
        <v>11</v>
      </c>
      <c r="C22" s="984" t="s">
        <v>654</v>
      </c>
      <c r="D22" s="993">
        <v>4711723590.4849997</v>
      </c>
      <c r="E22" s="993">
        <v>4850905374.7766657</v>
      </c>
      <c r="F22" s="993">
        <v>4676731952.6866674</v>
      </c>
      <c r="G22" s="993"/>
      <c r="H22" s="993">
        <v>4711723590.4849997</v>
      </c>
      <c r="I22" s="993">
        <v>4850905374.7766666</v>
      </c>
      <c r="J22" s="993">
        <v>4676731952.6866674</v>
      </c>
      <c r="K22" s="993"/>
    </row>
    <row r="23" spans="2:11" x14ac:dyDescent="0.25">
      <c r="B23" s="983">
        <v>12</v>
      </c>
      <c r="C23" s="984" t="s">
        <v>655</v>
      </c>
      <c r="D23" s="993">
        <v>0</v>
      </c>
      <c r="E23" s="993">
        <v>0</v>
      </c>
      <c r="F23" s="993">
        <v>0</v>
      </c>
      <c r="G23" s="993"/>
      <c r="H23" s="993">
        <v>0</v>
      </c>
      <c r="I23" s="993">
        <v>0</v>
      </c>
      <c r="J23" s="993">
        <v>0</v>
      </c>
      <c r="K23" s="993"/>
    </row>
    <row r="24" spans="2:11" x14ac:dyDescent="0.25">
      <c r="B24" s="983">
        <v>13</v>
      </c>
      <c r="C24" s="984" t="s">
        <v>656</v>
      </c>
      <c r="D24" s="993">
        <v>25028220802.936672</v>
      </c>
      <c r="E24" s="993">
        <v>22909253224.016666</v>
      </c>
      <c r="F24" s="993">
        <v>21110230528.862499</v>
      </c>
      <c r="G24" s="993"/>
      <c r="H24" s="993">
        <v>1905343252.8532498</v>
      </c>
      <c r="I24" s="993">
        <v>1914513642.2969167</v>
      </c>
      <c r="J24" s="993">
        <v>1938249069.87325</v>
      </c>
      <c r="K24" s="993"/>
    </row>
    <row r="25" spans="2:11" x14ac:dyDescent="0.25">
      <c r="B25" s="983">
        <v>14</v>
      </c>
      <c r="C25" s="985" t="s">
        <v>657</v>
      </c>
      <c r="D25" s="993">
        <v>7643269938.916667</v>
      </c>
      <c r="E25" s="993">
        <v>7619345194.1558313</v>
      </c>
      <c r="F25" s="993">
        <v>7836180980.9025002</v>
      </c>
      <c r="G25" s="993"/>
      <c r="H25" s="993">
        <v>1623477006.55</v>
      </c>
      <c r="I25" s="993">
        <v>1586734688.3666666</v>
      </c>
      <c r="J25" s="993">
        <v>1472507622.3491666</v>
      </c>
      <c r="K25" s="993"/>
    </row>
    <row r="26" spans="2:11" x14ac:dyDescent="0.25">
      <c r="B26" s="983">
        <v>15</v>
      </c>
      <c r="C26" s="985" t="s">
        <v>658</v>
      </c>
      <c r="D26" s="993">
        <v>450260023.52333331</v>
      </c>
      <c r="E26" s="993">
        <v>454229506.49916673</v>
      </c>
      <c r="F26" s="993">
        <v>467787666.42083335</v>
      </c>
      <c r="G26" s="993"/>
      <c r="H26" s="993">
        <v>450260023.52333331</v>
      </c>
      <c r="I26" s="993">
        <v>454229506.49916667</v>
      </c>
      <c r="J26" s="993">
        <v>472913416.42083067</v>
      </c>
      <c r="K26" s="993"/>
    </row>
    <row r="27" spans="2:11" x14ac:dyDescent="0.25">
      <c r="B27" s="983">
        <v>16</v>
      </c>
      <c r="C27" s="985" t="s">
        <v>659</v>
      </c>
      <c r="D27" s="1185"/>
      <c r="E27" s="1185"/>
      <c r="F27" s="1185"/>
      <c r="G27" s="1185"/>
      <c r="H27" s="993">
        <v>124632343648.92012</v>
      </c>
      <c r="I27" s="993">
        <v>127430518091.64427</v>
      </c>
      <c r="J27" s="993">
        <v>131827236930.61028</v>
      </c>
      <c r="K27" s="993"/>
    </row>
    <row r="28" spans="2:11" x14ac:dyDescent="0.25">
      <c r="B28" s="1186" t="s">
        <v>660</v>
      </c>
      <c r="C28" s="1186"/>
      <c r="D28" s="1186"/>
      <c r="E28" s="1186"/>
      <c r="F28" s="1186"/>
      <c r="G28" s="1186"/>
      <c r="H28" s="1186"/>
      <c r="I28" s="1186"/>
      <c r="J28" s="1186"/>
      <c r="K28" s="1186"/>
    </row>
    <row r="29" spans="2:11" x14ac:dyDescent="0.25">
      <c r="B29" s="983">
        <v>17</v>
      </c>
      <c r="C29" s="985" t="s">
        <v>661</v>
      </c>
      <c r="D29" s="993">
        <v>107766923645.87416</v>
      </c>
      <c r="E29" s="993">
        <v>101506643289.30583</v>
      </c>
      <c r="F29" s="993">
        <v>102846943991.5425</v>
      </c>
      <c r="G29" s="993"/>
      <c r="H29" s="993">
        <v>1938189723.5125</v>
      </c>
      <c r="I29" s="993">
        <v>2365227480.5916672</v>
      </c>
      <c r="J29" s="993">
        <v>3278857623.822083</v>
      </c>
      <c r="K29" s="993"/>
    </row>
    <row r="30" spans="2:11" x14ac:dyDescent="0.25">
      <c r="B30" s="983">
        <v>18</v>
      </c>
      <c r="C30" s="985" t="s">
        <v>662</v>
      </c>
      <c r="D30" s="993">
        <v>52507213776.325005</v>
      </c>
      <c r="E30" s="993">
        <v>59805207153.479164</v>
      </c>
      <c r="F30" s="993">
        <v>68867559378.735855</v>
      </c>
      <c r="G30" s="993"/>
      <c r="H30" s="993">
        <v>37397987759.917694</v>
      </c>
      <c r="I30" s="993">
        <v>44102630166.929222</v>
      </c>
      <c r="J30" s="993">
        <v>53328103797.117378</v>
      </c>
      <c r="K30" s="993"/>
    </row>
    <row r="31" spans="2:11" x14ac:dyDescent="0.25">
      <c r="B31" s="983">
        <v>19</v>
      </c>
      <c r="C31" s="985" t="s">
        <v>663</v>
      </c>
      <c r="D31" s="993">
        <v>1504801841.5700004</v>
      </c>
      <c r="E31" s="993">
        <v>1356559386.6941669</v>
      </c>
      <c r="F31" s="993">
        <v>1455795694.8200004</v>
      </c>
      <c r="G31" s="993"/>
      <c r="H31" s="993">
        <v>1085578527.3933334</v>
      </c>
      <c r="I31" s="993">
        <v>848134058.4283334</v>
      </c>
      <c r="J31" s="993">
        <v>931035777.32583332</v>
      </c>
      <c r="K31" s="993"/>
    </row>
    <row r="32" spans="2:11" x14ac:dyDescent="0.25">
      <c r="B32" s="1178" t="s">
        <v>664</v>
      </c>
      <c r="C32" s="1187" t="s">
        <v>665</v>
      </c>
      <c r="D32" s="1185"/>
      <c r="E32" s="1185"/>
      <c r="F32" s="1185"/>
      <c r="G32" s="1185"/>
      <c r="H32" s="1188">
        <v>0</v>
      </c>
      <c r="I32" s="1188">
        <v>0</v>
      </c>
      <c r="J32" s="1188">
        <v>0</v>
      </c>
      <c r="K32" s="1188"/>
    </row>
    <row r="33" spans="2:11" ht="37.5" customHeight="1" x14ac:dyDescent="0.25">
      <c r="B33" s="1178"/>
      <c r="C33" s="1187"/>
      <c r="D33" s="1185"/>
      <c r="E33" s="1185"/>
      <c r="F33" s="1185"/>
      <c r="G33" s="1185"/>
      <c r="H33" s="1188"/>
      <c r="I33" s="1188"/>
      <c r="J33" s="1188"/>
      <c r="K33" s="1188"/>
    </row>
    <row r="34" spans="2:11" x14ac:dyDescent="0.25">
      <c r="B34" s="1178" t="s">
        <v>666</v>
      </c>
      <c r="C34" s="1187" t="s">
        <v>667</v>
      </c>
      <c r="D34" s="1185"/>
      <c r="E34" s="1185"/>
      <c r="F34" s="1185"/>
      <c r="G34" s="1185"/>
      <c r="H34" s="1188">
        <v>0</v>
      </c>
      <c r="I34" s="1188">
        <v>0</v>
      </c>
      <c r="J34" s="1188">
        <v>0</v>
      </c>
      <c r="K34" s="1188"/>
    </row>
    <row r="35" spans="2:11" x14ac:dyDescent="0.25">
      <c r="B35" s="1178"/>
      <c r="C35" s="1187"/>
      <c r="D35" s="1192"/>
      <c r="E35" s="1192"/>
      <c r="F35" s="1192"/>
      <c r="G35" s="1192"/>
      <c r="H35" s="1189"/>
      <c r="I35" s="1189"/>
      <c r="J35" s="1189"/>
      <c r="K35" s="1189"/>
    </row>
    <row r="36" spans="2:11" x14ac:dyDescent="0.25">
      <c r="B36" s="983">
        <v>20</v>
      </c>
      <c r="C36" s="994" t="s">
        <v>668</v>
      </c>
      <c r="D36" s="995">
        <v>161778939263.76917</v>
      </c>
      <c r="E36" s="995">
        <v>162668409829.47916</v>
      </c>
      <c r="F36" s="995">
        <v>173170299065.0983</v>
      </c>
      <c r="G36" s="995"/>
      <c r="H36" s="995">
        <v>40421756010.823532</v>
      </c>
      <c r="I36" s="995">
        <v>47315991705.949219</v>
      </c>
      <c r="J36" s="995">
        <v>57537997198.265297</v>
      </c>
      <c r="K36" s="995"/>
    </row>
    <row r="37" spans="2:11" x14ac:dyDescent="0.25">
      <c r="B37" s="1178" t="s">
        <v>290</v>
      </c>
      <c r="C37" s="1190" t="s">
        <v>669</v>
      </c>
      <c r="D37" s="1191">
        <v>0</v>
      </c>
      <c r="E37" s="1191">
        <v>0</v>
      </c>
      <c r="F37" s="1191">
        <v>0</v>
      </c>
      <c r="G37" s="1191"/>
      <c r="H37" s="1191">
        <v>0</v>
      </c>
      <c r="I37" s="1191">
        <v>0</v>
      </c>
      <c r="J37" s="1191">
        <v>0</v>
      </c>
      <c r="K37" s="1191"/>
    </row>
    <row r="38" spans="2:11" x14ac:dyDescent="0.25">
      <c r="B38" s="1178"/>
      <c r="C38" s="1190"/>
      <c r="D38" s="1191"/>
      <c r="E38" s="1191"/>
      <c r="F38" s="1191"/>
      <c r="G38" s="1191"/>
      <c r="H38" s="1191"/>
      <c r="I38" s="1191"/>
      <c r="J38" s="1191"/>
      <c r="K38" s="1191"/>
    </row>
    <row r="39" spans="2:11" x14ac:dyDescent="0.25">
      <c r="B39" s="1178" t="s">
        <v>292</v>
      </c>
      <c r="C39" s="1190" t="s">
        <v>670</v>
      </c>
      <c r="D39" s="1191">
        <v>0</v>
      </c>
      <c r="E39" s="1191">
        <v>0</v>
      </c>
      <c r="F39" s="1191">
        <v>0</v>
      </c>
      <c r="G39" s="1191"/>
      <c r="H39" s="1191">
        <v>0</v>
      </c>
      <c r="I39" s="1191">
        <v>0</v>
      </c>
      <c r="J39" s="1191">
        <v>0</v>
      </c>
      <c r="K39" s="1191"/>
    </row>
    <row r="40" spans="2:11" x14ac:dyDescent="0.25">
      <c r="B40" s="1178"/>
      <c r="C40" s="1190"/>
      <c r="D40" s="1191"/>
      <c r="E40" s="1191"/>
      <c r="F40" s="1191"/>
      <c r="G40" s="1191"/>
      <c r="H40" s="1191"/>
      <c r="I40" s="1191"/>
      <c r="J40" s="1191"/>
      <c r="K40" s="1191"/>
    </row>
    <row r="41" spans="2:11" x14ac:dyDescent="0.25">
      <c r="B41" s="1178" t="s">
        <v>294</v>
      </c>
      <c r="C41" s="1190" t="s">
        <v>671</v>
      </c>
      <c r="D41" s="1191">
        <v>161778939263.76917</v>
      </c>
      <c r="E41" s="1191">
        <v>162668409829.47916</v>
      </c>
      <c r="F41" s="1191">
        <v>173170299065.0983</v>
      </c>
      <c r="G41" s="1191"/>
      <c r="H41" s="1191">
        <v>40421756010.823524</v>
      </c>
      <c r="I41" s="1191">
        <v>47315991705.949219</v>
      </c>
      <c r="J41" s="1191">
        <v>57537997198.265297</v>
      </c>
      <c r="K41" s="1191"/>
    </row>
    <row r="42" spans="2:11" x14ac:dyDescent="0.25">
      <c r="B42" s="1178"/>
      <c r="C42" s="1190"/>
      <c r="D42" s="1191"/>
      <c r="E42" s="1191"/>
      <c r="F42" s="1191"/>
      <c r="G42" s="1191"/>
      <c r="H42" s="1191"/>
      <c r="I42" s="1191"/>
      <c r="J42" s="1191"/>
      <c r="K42" s="1191"/>
    </row>
    <row r="43" spans="2:11" x14ac:dyDescent="0.25">
      <c r="B43" s="1193" t="s">
        <v>672</v>
      </c>
      <c r="C43" s="1194"/>
      <c r="D43" s="1194"/>
      <c r="E43" s="1194"/>
      <c r="F43" s="1194"/>
      <c r="G43" s="1194"/>
      <c r="H43" s="1194"/>
      <c r="I43" s="1194"/>
      <c r="J43" s="1194"/>
      <c r="K43" s="1195"/>
    </row>
    <row r="44" spans="2:11" x14ac:dyDescent="0.25">
      <c r="B44" s="996" t="s">
        <v>673</v>
      </c>
      <c r="C44" s="997" t="s">
        <v>674</v>
      </c>
      <c r="D44" s="1196"/>
      <c r="E44" s="1196"/>
      <c r="F44" s="1196"/>
      <c r="G44" s="1196"/>
      <c r="H44" s="998">
        <v>163872577090.20584</v>
      </c>
      <c r="I44" s="998">
        <v>161924398527.39792</v>
      </c>
      <c r="J44" s="998">
        <v>162820095569.96292</v>
      </c>
      <c r="K44" s="998"/>
    </row>
    <row r="45" spans="2:11" x14ac:dyDescent="0.25">
      <c r="B45" s="996">
        <v>22</v>
      </c>
      <c r="C45" s="28" t="s">
        <v>675</v>
      </c>
      <c r="D45" s="1196"/>
      <c r="E45" s="1196"/>
      <c r="F45" s="1196"/>
      <c r="G45" s="1196"/>
      <c r="H45" s="998">
        <v>84210587638.096603</v>
      </c>
      <c r="I45" s="998">
        <v>80114526385.695053</v>
      </c>
      <c r="J45" s="998">
        <v>74289239732.344971</v>
      </c>
      <c r="K45" s="998"/>
    </row>
    <row r="46" spans="2:11" x14ac:dyDescent="0.25">
      <c r="B46" s="996">
        <v>23</v>
      </c>
      <c r="C46" s="997" t="s">
        <v>676</v>
      </c>
      <c r="D46" s="1196"/>
      <c r="E46" s="1196"/>
      <c r="F46" s="1196"/>
      <c r="G46" s="1196"/>
      <c r="H46" s="999">
        <v>1.9559455370837551</v>
      </c>
      <c r="I46" s="999">
        <v>2.056320031535082</v>
      </c>
      <c r="J46" s="999">
        <v>2.3178743287517389</v>
      </c>
      <c r="K46" s="999"/>
    </row>
    <row r="48" spans="2:11" x14ac:dyDescent="0.25">
      <c r="B48" s="157"/>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D19"/>
  <sheetViews>
    <sheetView showGridLines="0" zoomScaleNormal="100" workbookViewId="0"/>
  </sheetViews>
  <sheetFormatPr defaultRowHeight="12.75" x14ac:dyDescent="0.2"/>
  <cols>
    <col min="1" max="2" width="9.140625" style="622"/>
    <col min="3" max="3" width="65.42578125" style="622" customWidth="1"/>
    <col min="4" max="4" width="60.85546875" style="622" customWidth="1"/>
    <col min="5" max="16384" width="9.140625" style="622"/>
  </cols>
  <sheetData>
    <row r="3" spans="1:4" x14ac:dyDescent="0.2">
      <c r="B3" s="1052" t="s">
        <v>620</v>
      </c>
    </row>
    <row r="4" spans="1:4" x14ac:dyDescent="0.2">
      <c r="B4" s="241" t="s">
        <v>677</v>
      </c>
    </row>
    <row r="5" spans="1:4" x14ac:dyDescent="0.2">
      <c r="B5" s="241"/>
    </row>
    <row r="6" spans="1:4" x14ac:dyDescent="0.2">
      <c r="B6" s="1053" t="s">
        <v>122</v>
      </c>
      <c r="C6" s="1197" t="s">
        <v>129</v>
      </c>
      <c r="D6" s="1198"/>
    </row>
    <row r="7" spans="1:4" ht="102" x14ac:dyDescent="0.2">
      <c r="A7" s="1054"/>
      <c r="B7" s="1053" t="s">
        <v>116</v>
      </c>
      <c r="C7" s="1051" t="s">
        <v>678</v>
      </c>
      <c r="D7" s="1050" t="s">
        <v>2067</v>
      </c>
    </row>
    <row r="8" spans="1:4" ht="114.75" x14ac:dyDescent="0.2">
      <c r="A8" s="1054"/>
      <c r="B8" s="1053" t="s">
        <v>119</v>
      </c>
      <c r="C8" s="1051" t="s">
        <v>679</v>
      </c>
      <c r="D8" s="1050" t="s">
        <v>2068</v>
      </c>
    </row>
    <row r="9" spans="1:4" ht="165.75" x14ac:dyDescent="0.2">
      <c r="A9" s="1054"/>
      <c r="B9" s="1040" t="s">
        <v>154</v>
      </c>
      <c r="C9" s="1051" t="s">
        <v>680</v>
      </c>
      <c r="D9" s="1051" t="s">
        <v>1996</v>
      </c>
    </row>
    <row r="10" spans="1:4" ht="51" x14ac:dyDescent="0.2">
      <c r="A10" s="1054"/>
      <c r="B10" s="1053" t="s">
        <v>139</v>
      </c>
      <c r="C10" s="1051" t="s">
        <v>681</v>
      </c>
      <c r="D10" s="1051" t="s">
        <v>1997</v>
      </c>
    </row>
    <row r="11" spans="1:4" ht="38.25" x14ac:dyDescent="0.2">
      <c r="A11" s="1054"/>
      <c r="B11" s="1040" t="s">
        <v>141</v>
      </c>
      <c r="C11" s="1051" t="s">
        <v>682</v>
      </c>
      <c r="D11" s="1051" t="s">
        <v>1998</v>
      </c>
    </row>
    <row r="12" spans="1:4" ht="242.25" x14ac:dyDescent="0.2">
      <c r="A12" s="1054"/>
      <c r="B12" s="1053" t="s">
        <v>144</v>
      </c>
      <c r="C12" s="1051" t="s">
        <v>683</v>
      </c>
      <c r="D12" s="1051" t="s">
        <v>1999</v>
      </c>
    </row>
    <row r="13" spans="1:4" ht="38.25" x14ac:dyDescent="0.2">
      <c r="A13" s="1054"/>
      <c r="B13" s="1053" t="s">
        <v>147</v>
      </c>
      <c r="C13" s="1051" t="s">
        <v>684</v>
      </c>
      <c r="D13" s="1051" t="s">
        <v>2000</v>
      </c>
    </row>
    <row r="16" spans="1:4" hidden="1" x14ac:dyDescent="0.2"/>
    <row r="17" hidden="1" x14ac:dyDescent="0.2"/>
    <row r="18" hidden="1" x14ac:dyDescent="0.2"/>
    <row r="19" hidden="1" x14ac:dyDescent="0.2"/>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44"/>
  <sheetViews>
    <sheetView showGridLines="0" zoomScaleNormal="100" workbookViewId="0">
      <selection activeCell="I7" sqref="I7"/>
    </sheetView>
  </sheetViews>
  <sheetFormatPr defaultColWidth="9.140625" defaultRowHeight="15" x14ac:dyDescent="0.25"/>
  <cols>
    <col min="1" max="1" width="3.5703125" style="1" customWidth="1"/>
    <col min="2" max="2" width="9.140625" style="1"/>
    <col min="3" max="3" width="39.42578125" style="1" customWidth="1"/>
    <col min="4" max="4" width="13.85546875" style="1" customWidth="1"/>
    <col min="5" max="5" width="16" style="1" customWidth="1"/>
    <col min="6" max="6" width="18.42578125" style="1" customWidth="1"/>
    <col min="7" max="7" width="12.5703125" style="1" customWidth="1"/>
    <col min="8" max="8" width="17.85546875" style="1" customWidth="1"/>
    <col min="9" max="9" width="16.85546875" style="1" customWidth="1"/>
    <col min="10" max="10" width="18.5703125" style="1" customWidth="1"/>
    <col min="11" max="16384" width="9.140625" style="1"/>
  </cols>
  <sheetData>
    <row r="2" spans="2:8" ht="18.75" x14ac:dyDescent="0.25">
      <c r="B2" s="707" t="s">
        <v>621</v>
      </c>
    </row>
    <row r="3" spans="2:8" x14ac:dyDescent="0.25">
      <c r="B3" s="244" t="s">
        <v>685</v>
      </c>
    </row>
    <row r="4" spans="2:8" s="244" customFormat="1" ht="15.75" thickBot="1" x14ac:dyDescent="0.3"/>
    <row r="5" spans="2:8" ht="15.75" thickBot="1" x14ac:dyDescent="0.3">
      <c r="B5" s="1210"/>
      <c r="C5" s="1211"/>
      <c r="D5" s="245" t="s">
        <v>6</v>
      </c>
      <c r="E5" s="245" t="s">
        <v>7</v>
      </c>
      <c r="F5" s="246" t="s">
        <v>8</v>
      </c>
      <c r="G5" s="247" t="s">
        <v>43</v>
      </c>
      <c r="H5" s="248" t="s">
        <v>44</v>
      </c>
    </row>
    <row r="6" spans="2:8" ht="15.75" customHeight="1" thickBot="1" x14ac:dyDescent="0.3">
      <c r="B6" s="1212" t="s">
        <v>686</v>
      </c>
      <c r="C6" s="1213"/>
      <c r="D6" s="1204" t="s">
        <v>687</v>
      </c>
      <c r="E6" s="1205"/>
      <c r="F6" s="1205"/>
      <c r="G6" s="1206"/>
      <c r="H6" s="1199" t="s">
        <v>688</v>
      </c>
    </row>
    <row r="7" spans="2:8" ht="15" customHeight="1" thickBot="1" x14ac:dyDescent="0.3">
      <c r="B7" s="1214"/>
      <c r="C7" s="1215"/>
      <c r="D7" s="249" t="s">
        <v>689</v>
      </c>
      <c r="E7" s="249" t="s">
        <v>690</v>
      </c>
      <c r="F7" s="249" t="s">
        <v>691</v>
      </c>
      <c r="G7" s="250" t="s">
        <v>692</v>
      </c>
      <c r="H7" s="1200"/>
    </row>
    <row r="8" spans="2:8" ht="15.75" thickBot="1" x14ac:dyDescent="0.3">
      <c r="B8" s="251" t="s">
        <v>693</v>
      </c>
      <c r="C8" s="252"/>
      <c r="D8" s="252"/>
      <c r="E8" s="253"/>
      <c r="F8" s="252"/>
      <c r="G8" s="252"/>
      <c r="H8" s="254"/>
    </row>
    <row r="9" spans="2:8" ht="15.75" thickBot="1" x14ac:dyDescent="0.3">
      <c r="B9" s="255">
        <v>1</v>
      </c>
      <c r="C9" s="256" t="s">
        <v>694</v>
      </c>
      <c r="D9" s="257"/>
      <c r="E9" s="258"/>
      <c r="F9" s="259"/>
      <c r="G9" s="260"/>
      <c r="H9" s="261"/>
    </row>
    <row r="10" spans="2:8" ht="15.75" thickBot="1" x14ac:dyDescent="0.3">
      <c r="B10" s="262">
        <v>2</v>
      </c>
      <c r="C10" s="263" t="s">
        <v>695</v>
      </c>
      <c r="D10" s="264"/>
      <c r="E10" s="264"/>
      <c r="F10" s="265"/>
      <c r="G10" s="266"/>
      <c r="H10" s="267"/>
    </row>
    <row r="11" spans="2:8" ht="15.75" thickBot="1" x14ac:dyDescent="0.3">
      <c r="B11" s="262">
        <v>3</v>
      </c>
      <c r="C11" s="263" t="s">
        <v>696</v>
      </c>
      <c r="D11" s="268"/>
      <c r="E11" s="264"/>
      <c r="F11" s="265"/>
      <c r="G11" s="266"/>
      <c r="H11" s="267"/>
    </row>
    <row r="12" spans="2:8" ht="15.75" thickBot="1" x14ac:dyDescent="0.3">
      <c r="B12" s="269">
        <v>4</v>
      </c>
      <c r="C12" s="256" t="s">
        <v>697</v>
      </c>
      <c r="D12" s="268"/>
      <c r="E12" s="258"/>
      <c r="F12" s="259"/>
      <c r="G12" s="270"/>
      <c r="H12" s="271"/>
    </row>
    <row r="13" spans="2:8" ht="15.75" thickBot="1" x14ac:dyDescent="0.3">
      <c r="B13" s="262">
        <v>5</v>
      </c>
      <c r="C13" s="263" t="s">
        <v>646</v>
      </c>
      <c r="D13" s="268"/>
      <c r="E13" s="272"/>
      <c r="F13" s="273"/>
      <c r="G13" s="266"/>
      <c r="H13" s="267"/>
    </row>
    <row r="14" spans="2:8" ht="15.75" thickBot="1" x14ac:dyDescent="0.3">
      <c r="B14" s="262">
        <v>6</v>
      </c>
      <c r="C14" s="263" t="s">
        <v>647</v>
      </c>
      <c r="D14" s="268"/>
      <c r="E14" s="272"/>
      <c r="F14" s="273"/>
      <c r="G14" s="266"/>
      <c r="H14" s="267"/>
    </row>
    <row r="15" spans="2:8" ht="15.75" thickBot="1" x14ac:dyDescent="0.3">
      <c r="B15" s="269">
        <v>7</v>
      </c>
      <c r="C15" s="256" t="s">
        <v>698</v>
      </c>
      <c r="D15" s="268"/>
      <c r="E15" s="258"/>
      <c r="F15" s="259"/>
      <c r="G15" s="270"/>
      <c r="H15" s="271"/>
    </row>
    <row r="16" spans="2:8" ht="15.75" hidden="1" thickBot="1" x14ac:dyDescent="0.3">
      <c r="B16" s="262">
        <v>8</v>
      </c>
      <c r="C16" s="263" t="s">
        <v>699</v>
      </c>
      <c r="D16" s="268"/>
      <c r="E16" s="274"/>
      <c r="F16" s="273"/>
      <c r="G16" s="266"/>
      <c r="H16" s="267"/>
    </row>
    <row r="17" spans="2:8" ht="15.75" hidden="1" thickBot="1" x14ac:dyDescent="0.3">
      <c r="B17" s="262">
        <v>9</v>
      </c>
      <c r="C17" s="275" t="s">
        <v>700</v>
      </c>
      <c r="D17" s="268"/>
      <c r="E17" s="272"/>
      <c r="F17" s="273"/>
      <c r="G17" s="266"/>
      <c r="H17" s="267"/>
    </row>
    <row r="18" spans="2:8" ht="15.75" hidden="1" thickBot="1" x14ac:dyDescent="0.3">
      <c r="B18" s="269">
        <v>10</v>
      </c>
      <c r="C18" s="256" t="s">
        <v>701</v>
      </c>
      <c r="D18" s="268"/>
      <c r="E18" s="258"/>
      <c r="F18" s="259"/>
      <c r="G18" s="270"/>
      <c r="H18" s="271"/>
    </row>
    <row r="19" spans="2:8" ht="15.75" hidden="1" thickBot="1" x14ac:dyDescent="0.3">
      <c r="B19" s="269">
        <v>11</v>
      </c>
      <c r="C19" s="256" t="s">
        <v>702</v>
      </c>
      <c r="D19" s="258"/>
      <c r="E19" s="258"/>
      <c r="F19" s="259"/>
      <c r="G19" s="270"/>
      <c r="H19" s="271"/>
    </row>
    <row r="20" spans="2:8" ht="15.75" thickBot="1" x14ac:dyDescent="0.3">
      <c r="B20" s="262">
        <v>12</v>
      </c>
      <c r="C20" s="263" t="s">
        <v>703</v>
      </c>
      <c r="D20" s="272"/>
      <c r="E20" s="268"/>
      <c r="F20" s="276"/>
      <c r="G20" s="277"/>
      <c r="H20" s="278"/>
    </row>
    <row r="21" spans="2:8" ht="45.75" thickBot="1" x14ac:dyDescent="0.3">
      <c r="B21" s="262">
        <v>13</v>
      </c>
      <c r="C21" s="263" t="s">
        <v>704</v>
      </c>
      <c r="D21" s="268"/>
      <c r="E21" s="272"/>
      <c r="F21" s="273"/>
      <c r="G21" s="266"/>
      <c r="H21" s="267"/>
    </row>
    <row r="22" spans="2:8" ht="15.75" thickBot="1" x14ac:dyDescent="0.3">
      <c r="B22" s="279">
        <v>14</v>
      </c>
      <c r="C22" s="280" t="s">
        <v>103</v>
      </c>
      <c r="D22" s="281"/>
      <c r="E22" s="281"/>
      <c r="F22" s="282"/>
      <c r="G22" s="283"/>
      <c r="H22" s="284"/>
    </row>
    <row r="23" spans="2:8" ht="23.25" customHeight="1" thickBot="1" x14ac:dyDescent="0.3">
      <c r="B23" s="1201" t="s">
        <v>705</v>
      </c>
      <c r="C23" s="1202"/>
      <c r="D23" s="1202"/>
      <c r="E23" s="1202"/>
      <c r="F23" s="1202"/>
      <c r="G23" s="1202"/>
      <c r="H23" s="1203"/>
    </row>
    <row r="24" spans="2:8" ht="15.75" thickBot="1" x14ac:dyDescent="0.3">
      <c r="B24" s="269">
        <v>15</v>
      </c>
      <c r="C24" s="256" t="s">
        <v>643</v>
      </c>
      <c r="D24" s="285"/>
      <c r="E24" s="286"/>
      <c r="F24" s="287"/>
      <c r="G24" s="288"/>
      <c r="H24" s="271"/>
    </row>
    <row r="25" spans="2:8" ht="45.75" thickBot="1" x14ac:dyDescent="0.3">
      <c r="B25" s="269" t="s">
        <v>706</v>
      </c>
      <c r="C25" s="256" t="s">
        <v>707</v>
      </c>
      <c r="D25" s="289"/>
      <c r="E25" s="258"/>
      <c r="F25" s="259"/>
      <c r="G25" s="290"/>
      <c r="H25" s="271"/>
    </row>
    <row r="26" spans="2:8" ht="30.75" thickBot="1" x14ac:dyDescent="0.3">
      <c r="B26" s="269">
        <v>16</v>
      </c>
      <c r="C26" s="256" t="s">
        <v>708</v>
      </c>
      <c r="D26" s="285"/>
      <c r="E26" s="258"/>
      <c r="F26" s="259"/>
      <c r="G26" s="290"/>
      <c r="H26" s="271"/>
    </row>
    <row r="27" spans="2:8" ht="15.75" thickBot="1" x14ac:dyDescent="0.3">
      <c r="B27" s="269">
        <v>17</v>
      </c>
      <c r="C27" s="256" t="s">
        <v>709</v>
      </c>
      <c r="D27" s="285"/>
      <c r="E27" s="258"/>
      <c r="F27" s="259"/>
      <c r="G27" s="290"/>
      <c r="H27" s="271"/>
    </row>
    <row r="28" spans="2:8" ht="60.75" thickBot="1" x14ac:dyDescent="0.3">
      <c r="B28" s="291">
        <v>18</v>
      </c>
      <c r="C28" s="292" t="s">
        <v>710</v>
      </c>
      <c r="D28" s="285"/>
      <c r="E28" s="272"/>
      <c r="F28" s="273"/>
      <c r="G28" s="246"/>
      <c r="H28" s="267"/>
    </row>
    <row r="29" spans="2:8" ht="60.75" thickBot="1" x14ac:dyDescent="0.3">
      <c r="B29" s="291">
        <v>19</v>
      </c>
      <c r="C29" s="263" t="s">
        <v>711</v>
      </c>
      <c r="D29" s="285"/>
      <c r="E29" s="272"/>
      <c r="F29" s="273"/>
      <c r="G29" s="246"/>
      <c r="H29" s="267"/>
    </row>
    <row r="30" spans="2:8" ht="75.75" thickBot="1" x14ac:dyDescent="0.3">
      <c r="B30" s="291">
        <v>20</v>
      </c>
      <c r="C30" s="263" t="s">
        <v>712</v>
      </c>
      <c r="D30" s="285"/>
      <c r="E30" s="272"/>
      <c r="F30" s="273"/>
      <c r="G30" s="246"/>
      <c r="H30" s="267"/>
    </row>
    <row r="31" spans="2:8" ht="45.75" thickBot="1" x14ac:dyDescent="0.3">
      <c r="B31" s="291">
        <v>21</v>
      </c>
      <c r="C31" s="293" t="s">
        <v>713</v>
      </c>
      <c r="D31" s="285"/>
      <c r="E31" s="272"/>
      <c r="F31" s="273"/>
      <c r="G31" s="246"/>
      <c r="H31" s="267"/>
    </row>
    <row r="32" spans="2:8" ht="30.75" thickBot="1" x14ac:dyDescent="0.3">
      <c r="B32" s="291">
        <v>22</v>
      </c>
      <c r="C32" s="263" t="s">
        <v>714</v>
      </c>
      <c r="D32" s="285"/>
      <c r="E32" s="272"/>
      <c r="F32" s="273"/>
      <c r="G32" s="246"/>
      <c r="H32" s="267"/>
    </row>
    <row r="33" spans="2:8" ht="45.75" thickBot="1" x14ac:dyDescent="0.3">
      <c r="B33" s="291">
        <v>23</v>
      </c>
      <c r="C33" s="293" t="s">
        <v>713</v>
      </c>
      <c r="D33" s="285"/>
      <c r="E33" s="272"/>
      <c r="F33" s="273"/>
      <c r="G33" s="246"/>
      <c r="H33" s="267"/>
    </row>
    <row r="34" spans="2:8" ht="90.75" thickBot="1" x14ac:dyDescent="0.3">
      <c r="B34" s="291">
        <v>24</v>
      </c>
      <c r="C34" s="263" t="s">
        <v>715</v>
      </c>
      <c r="D34" s="285"/>
      <c r="E34" s="272"/>
      <c r="F34" s="273"/>
      <c r="G34" s="246"/>
      <c r="H34" s="267"/>
    </row>
    <row r="35" spans="2:8" ht="15.75" thickBot="1" x14ac:dyDescent="0.3">
      <c r="B35" s="269">
        <v>25</v>
      </c>
      <c r="C35" s="256" t="s">
        <v>716</v>
      </c>
      <c r="D35" s="285"/>
      <c r="E35" s="258"/>
      <c r="F35" s="259"/>
      <c r="G35" s="290"/>
      <c r="H35" s="271"/>
    </row>
    <row r="36" spans="2:8" ht="15.75" thickBot="1" x14ac:dyDescent="0.3">
      <c r="B36" s="269">
        <v>26</v>
      </c>
      <c r="C36" s="256" t="s">
        <v>717</v>
      </c>
      <c r="D36" s="258"/>
      <c r="E36" s="294"/>
      <c r="F36" s="295"/>
      <c r="G36" s="296"/>
      <c r="H36" s="297"/>
    </row>
    <row r="37" spans="2:8" ht="15.75" thickBot="1" x14ac:dyDescent="0.3">
      <c r="B37" s="291">
        <v>27</v>
      </c>
      <c r="C37" s="263" t="s">
        <v>718</v>
      </c>
      <c r="D37" s="285"/>
      <c r="E37" s="285"/>
      <c r="F37" s="298"/>
      <c r="G37" s="246"/>
      <c r="H37" s="299"/>
    </row>
    <row r="38" spans="2:8" ht="60.75" thickBot="1" x14ac:dyDescent="0.3">
      <c r="B38" s="291">
        <v>28</v>
      </c>
      <c r="C38" s="263" t="s">
        <v>719</v>
      </c>
      <c r="D38" s="285"/>
      <c r="E38" s="1204"/>
      <c r="F38" s="1205"/>
      <c r="G38" s="1206"/>
      <c r="H38" s="267"/>
    </row>
    <row r="39" spans="2:8" ht="15.75" thickBot="1" x14ac:dyDescent="0.3">
      <c r="B39" s="291">
        <v>29</v>
      </c>
      <c r="C39" s="263" t="s">
        <v>720</v>
      </c>
      <c r="D39" s="300"/>
      <c r="E39" s="1207"/>
      <c r="F39" s="1208"/>
      <c r="G39" s="1209"/>
      <c r="H39" s="267"/>
    </row>
    <row r="40" spans="2:8" ht="30.75" thickBot="1" x14ac:dyDescent="0.3">
      <c r="B40" s="291">
        <v>30</v>
      </c>
      <c r="C40" s="263" t="s">
        <v>721</v>
      </c>
      <c r="D40" s="285"/>
      <c r="E40" s="1204"/>
      <c r="F40" s="1205"/>
      <c r="G40" s="1206"/>
      <c r="H40" s="267"/>
    </row>
    <row r="41" spans="2:8" ht="30.75" thickBot="1" x14ac:dyDescent="0.3">
      <c r="B41" s="291">
        <v>31</v>
      </c>
      <c r="C41" s="263" t="s">
        <v>722</v>
      </c>
      <c r="D41" s="285"/>
      <c r="E41" s="301"/>
      <c r="F41" s="302"/>
      <c r="G41" s="246"/>
      <c r="H41" s="267"/>
    </row>
    <row r="42" spans="2:8" ht="15.75" thickBot="1" x14ac:dyDescent="0.3">
      <c r="B42" s="269">
        <v>32</v>
      </c>
      <c r="C42" s="256" t="s">
        <v>723</v>
      </c>
      <c r="D42" s="285"/>
      <c r="E42" s="303"/>
      <c r="F42" s="304"/>
      <c r="G42" s="305"/>
      <c r="H42" s="306"/>
    </row>
    <row r="43" spans="2:8" ht="15.75" thickBot="1" x14ac:dyDescent="0.3">
      <c r="B43" s="307">
        <v>33</v>
      </c>
      <c r="C43" s="280" t="s">
        <v>724</v>
      </c>
      <c r="D43" s="281"/>
      <c r="E43" s="281"/>
      <c r="F43" s="282"/>
      <c r="G43" s="308"/>
      <c r="H43" s="284"/>
    </row>
    <row r="44" spans="2:8" ht="30.75" thickBot="1" x14ac:dyDescent="0.3">
      <c r="B44" s="307">
        <v>34</v>
      </c>
      <c r="C44" s="309" t="s">
        <v>725</v>
      </c>
      <c r="D44" s="281"/>
      <c r="E44" s="281"/>
      <c r="F44" s="282"/>
      <c r="G44" s="282"/>
      <c r="H44" s="310"/>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24"/>
  <sheetViews>
    <sheetView showGridLines="0" zoomScaleNormal="100" workbookViewId="0">
      <selection activeCell="B7" sqref="B7:L7"/>
    </sheetView>
  </sheetViews>
  <sheetFormatPr defaultRowHeight="15" x14ac:dyDescent="0.25"/>
  <sheetData>
    <row r="2" spans="2:12" x14ac:dyDescent="0.25">
      <c r="B2" t="s">
        <v>1812</v>
      </c>
    </row>
    <row r="3" spans="2:12" x14ac:dyDescent="0.25">
      <c r="B3" t="s">
        <v>1813</v>
      </c>
    </row>
    <row r="5" spans="2:12" x14ac:dyDescent="0.25">
      <c r="B5" s="1072" t="s">
        <v>726</v>
      </c>
      <c r="C5" s="1073"/>
      <c r="D5" s="1073"/>
      <c r="E5" s="1073"/>
      <c r="F5" s="1073"/>
      <c r="G5" s="1073"/>
      <c r="H5" s="1073"/>
      <c r="I5" s="1073"/>
      <c r="J5" s="1073"/>
      <c r="K5" s="1073"/>
      <c r="L5" s="1074"/>
    </row>
    <row r="6" spans="2:12" x14ac:dyDescent="0.25">
      <c r="B6" s="1075" t="s">
        <v>727</v>
      </c>
      <c r="C6" s="1071"/>
      <c r="D6" s="1071"/>
      <c r="E6" s="1071"/>
      <c r="F6" s="1071"/>
      <c r="G6" s="1071"/>
      <c r="H6" s="1071"/>
      <c r="I6" s="1071"/>
      <c r="J6" s="1071"/>
      <c r="K6" s="1071"/>
      <c r="L6" s="1076"/>
    </row>
    <row r="7" spans="2:12" ht="22.5" customHeight="1" x14ac:dyDescent="0.25">
      <c r="B7" s="1075" t="s">
        <v>728</v>
      </c>
      <c r="C7" s="1071"/>
      <c r="D7" s="1071"/>
      <c r="E7" s="1071"/>
      <c r="F7" s="1071"/>
      <c r="G7" s="1071"/>
      <c r="H7" s="1071"/>
      <c r="I7" s="1071"/>
      <c r="J7" s="1071"/>
      <c r="K7" s="1071"/>
      <c r="L7" s="1076"/>
    </row>
    <row r="8" spans="2:12" x14ac:dyDescent="0.25">
      <c r="B8" s="1075" t="s">
        <v>729</v>
      </c>
      <c r="C8" s="1071"/>
      <c r="D8" s="1071"/>
      <c r="E8" s="1071"/>
      <c r="F8" s="1071"/>
      <c r="G8" s="1071"/>
      <c r="H8" s="1071"/>
      <c r="I8" s="1071"/>
      <c r="J8" s="1071"/>
      <c r="K8" s="1071"/>
      <c r="L8" s="1076"/>
    </row>
    <row r="9" spans="2:12" ht="22.5" customHeight="1" x14ac:dyDescent="0.25">
      <c r="B9" s="1075" t="s">
        <v>730</v>
      </c>
      <c r="C9" s="1071"/>
      <c r="D9" s="1071"/>
      <c r="E9" s="1071"/>
      <c r="F9" s="1071"/>
      <c r="G9" s="1071"/>
      <c r="H9" s="1071"/>
      <c r="I9" s="1071"/>
      <c r="J9" s="1071"/>
      <c r="K9" s="1071"/>
      <c r="L9" s="1076"/>
    </row>
    <row r="10" spans="2:12" ht="22.5" customHeight="1" x14ac:dyDescent="0.25">
      <c r="B10" s="1075" t="s">
        <v>731</v>
      </c>
      <c r="C10" s="1071"/>
      <c r="D10" s="1071"/>
      <c r="E10" s="1071"/>
      <c r="F10" s="1071"/>
      <c r="G10" s="1071"/>
      <c r="H10" s="1071"/>
      <c r="I10" s="1071"/>
      <c r="J10" s="1071"/>
      <c r="K10" s="1071"/>
      <c r="L10" s="1076"/>
    </row>
    <row r="11" spans="2:12" x14ac:dyDescent="0.25">
      <c r="B11" s="1075" t="s">
        <v>732</v>
      </c>
      <c r="C11" s="1071"/>
      <c r="D11" s="1071"/>
      <c r="E11" s="1071"/>
      <c r="F11" s="1071"/>
      <c r="G11" s="1071"/>
      <c r="H11" s="1071"/>
      <c r="I11" s="1071"/>
      <c r="J11" s="1071"/>
      <c r="K11" s="1071"/>
      <c r="L11" s="1076"/>
    </row>
    <row r="12" spans="2:12" ht="22.5" customHeight="1" x14ac:dyDescent="0.25">
      <c r="B12" s="1075" t="s">
        <v>733</v>
      </c>
      <c r="C12" s="1071"/>
      <c r="D12" s="1071"/>
      <c r="E12" s="1071"/>
      <c r="F12" s="1071"/>
      <c r="G12" s="1071"/>
      <c r="H12" s="1071"/>
      <c r="I12" s="1071"/>
      <c r="J12" s="1071"/>
      <c r="K12" s="1071"/>
      <c r="L12" s="1076"/>
    </row>
    <row r="13" spans="2:12" ht="22.5" customHeight="1" x14ac:dyDescent="0.25">
      <c r="B13" s="1075" t="s">
        <v>734</v>
      </c>
      <c r="C13" s="1071"/>
      <c r="D13" s="1071"/>
      <c r="E13" s="1071"/>
      <c r="F13" s="1071"/>
      <c r="G13" s="1071"/>
      <c r="H13" s="1071"/>
      <c r="I13" s="1071"/>
      <c r="J13" s="1071"/>
      <c r="K13" s="1071"/>
      <c r="L13" s="1076"/>
    </row>
    <row r="14" spans="2:12" ht="22.5" customHeight="1" x14ac:dyDescent="0.25">
      <c r="B14" s="1075" t="s">
        <v>735</v>
      </c>
      <c r="C14" s="1071"/>
      <c r="D14" s="1071"/>
      <c r="E14" s="1071"/>
      <c r="F14" s="1071"/>
      <c r="G14" s="1071"/>
      <c r="H14" s="1071"/>
      <c r="I14" s="1071"/>
      <c r="J14" s="1071"/>
      <c r="K14" s="1071"/>
      <c r="L14" s="1076"/>
    </row>
    <row r="15" spans="2:12" ht="22.5" customHeight="1" x14ac:dyDescent="0.25">
      <c r="B15" s="1075" t="s">
        <v>736</v>
      </c>
      <c r="C15" s="1071"/>
      <c r="D15" s="1071"/>
      <c r="E15" s="1071"/>
      <c r="F15" s="1071"/>
      <c r="G15" s="1071"/>
      <c r="H15" s="1071"/>
      <c r="I15" s="1071"/>
      <c r="J15" s="1071"/>
      <c r="K15" s="1071"/>
      <c r="L15" s="1076"/>
    </row>
    <row r="16" spans="2:12" ht="22.5" hidden="1" customHeight="1" x14ac:dyDescent="0.25">
      <c r="B16" s="1075" t="s">
        <v>737</v>
      </c>
      <c r="C16" s="1071"/>
      <c r="D16" s="1071"/>
      <c r="E16" s="1071"/>
      <c r="F16" s="1071"/>
      <c r="G16" s="1071"/>
      <c r="H16" s="1071"/>
      <c r="I16" s="1071"/>
      <c r="J16" s="1071"/>
      <c r="K16" s="1071"/>
      <c r="L16" s="1076"/>
    </row>
    <row r="17" spans="2:12" ht="22.5" hidden="1" customHeight="1" x14ac:dyDescent="0.25">
      <c r="B17" s="1075" t="s">
        <v>738</v>
      </c>
      <c r="C17" s="1071"/>
      <c r="D17" s="1071"/>
      <c r="E17" s="1071"/>
      <c r="F17" s="1071"/>
      <c r="G17" s="1071"/>
      <c r="H17" s="1071"/>
      <c r="I17" s="1071"/>
      <c r="J17" s="1071"/>
      <c r="K17" s="1071"/>
      <c r="L17" s="1076"/>
    </row>
    <row r="18" spans="2:12" ht="22.5" hidden="1" customHeight="1" x14ac:dyDescent="0.25">
      <c r="B18" s="1077" t="s">
        <v>739</v>
      </c>
      <c r="C18" s="1078"/>
      <c r="D18" s="1078"/>
      <c r="E18" s="1078"/>
      <c r="F18" s="1078"/>
      <c r="G18" s="1078"/>
      <c r="H18" s="1078"/>
      <c r="I18" s="1078"/>
      <c r="J18" s="1078"/>
      <c r="K18" s="1078"/>
      <c r="L18" s="1079"/>
    </row>
    <row r="19" spans="2:12" ht="22.5" hidden="1" customHeight="1" x14ac:dyDescent="0.25"/>
    <row r="20" spans="2:12" ht="22.5" customHeight="1" x14ac:dyDescent="0.25">
      <c r="B20" s="1070"/>
      <c r="C20" s="1070"/>
      <c r="D20" s="1070"/>
      <c r="E20" s="1070"/>
      <c r="F20" s="1070"/>
      <c r="G20" s="1070"/>
      <c r="H20" s="1070"/>
      <c r="I20" s="1070"/>
      <c r="J20" s="1070"/>
      <c r="K20" s="1070"/>
      <c r="L20" s="1070"/>
    </row>
    <row r="21" spans="2:12" ht="22.5" customHeight="1" x14ac:dyDescent="0.25">
      <c r="B21" s="1071"/>
      <c r="C21" s="1071"/>
      <c r="D21" s="1071"/>
      <c r="E21" s="1071"/>
      <c r="F21" s="1071"/>
      <c r="G21" s="1071"/>
      <c r="H21" s="1071"/>
      <c r="I21" s="1071"/>
      <c r="J21" s="1071"/>
      <c r="K21" s="1071"/>
      <c r="L21" s="1071"/>
    </row>
    <row r="22" spans="2:12" ht="22.5" customHeight="1" x14ac:dyDescent="0.25">
      <c r="B22" s="1070"/>
      <c r="C22" s="1070"/>
      <c r="D22" s="1070"/>
      <c r="E22" s="1070"/>
      <c r="F22" s="1070"/>
      <c r="G22" s="1070"/>
      <c r="H22" s="1070"/>
      <c r="I22" s="1070"/>
      <c r="J22" s="1070"/>
      <c r="K22" s="1070"/>
      <c r="L22" s="1070"/>
    </row>
    <row r="23" spans="2:12" ht="22.5" customHeight="1" x14ac:dyDescent="0.25"/>
    <row r="24" spans="2:12" ht="22.5" customHeight="1" x14ac:dyDescent="0.2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hyperlink ref="B14:L14" location="'EU CQ4'!A1" display="Šablona EU CQ4: Kvalita nevýkonných expozic podle zeměpisné oblasti "/>
    <hyperlink ref="B15:L15" location="' EU CQ5'!A1" display="Šablona EU CQ5: Úvěrová kvalita úvěrů a pohledávek podle odvětví"/>
    <hyperlink ref="B16:L16" location="'EU CQ6'!A1" display="Šablona EU CQ6: Ocenění kolaterálu – úvěry a pohledávky "/>
    <hyperlink ref="B17:L17" location="'EU CQ7'!A1" display="Šablona EU CQ7: Kolaterál získaný převzetím a exekucemi "/>
    <hyperlink ref="B18:L18" location="'EU CQ8'!A1" display="Šablona EU CQ8: Kolaterál získaný převzetím a exekucemi – podle roku původu"/>
    <hyperlink ref="B5:L5" location="'EU CRA'!A1" display="Tabulka EU CRA: Obecné kvalitativní informace o úvěrovém riziku"/>
    <hyperlink ref="B6:L6" location="'EU CRB'!A1" display="Tabulka EU CRB: Dodatečné zpřístupnění ohledně úvěrové kvality aktiv"/>
    <hyperlink ref="B11:L11" location="'EU CQ1'!A1" display="Šablona EU CQ1: Úvěrová kvalita expozic s úlevou"/>
    <hyperlink ref="B8:L8" location="'EU CR1-A'!A1" display="Šablona EU CR1-A: Splatnost expozic"/>
    <hyperlink ref="B9:L9" location="'EU CR2'!A1" display="Šablona EU CR2: Změny objemu nevýkonných úvěrů a pohledávek"/>
    <hyperlink ref="B13" location="'Template CQ2'!A1" display="Template CQ2: Credit quality of performing and non-performing exposures by past due days"/>
    <hyperlink ref="B13:L13" location="'EU CQ3'!A1" display="Šablona EU CQ3: Úvěrová kvalita výkonných a nevýkonných expozic podle počtu dnů po splatnosti"/>
    <hyperlink ref="B7:L7" location="'EU CR1'!A1" display="Šablona EU CR1: Výkonné a nevýkonné expozice a související rezerva"/>
    <hyperlink ref="B10:L10" location="'EU CR2a'!A1" display="Šablona EU CR2a: Změny objemu nevýkonných úvěrů a pohledávek a související čisté kumulované zpětně získané částky"/>
  </hyperlinks>
  <pageMargins left="0.70866141732283472" right="0.70866141732283472" top="0.74803149606299213" bottom="0.74803149606299213" header="0.31496062992125984" footer="0.31496062992125984"/>
  <pageSetup paperSize="9" orientation="landscape" verticalDpi="12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S19"/>
  <sheetViews>
    <sheetView showGridLines="0" zoomScaleNormal="100" workbookViewId="0">
      <selection activeCell="C7" sqref="C7:S8"/>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725" t="s">
        <v>726</v>
      </c>
    </row>
    <row r="4" spans="2:19" x14ac:dyDescent="0.25">
      <c r="B4" s="1218" t="s">
        <v>740</v>
      </c>
      <c r="C4" s="1218"/>
      <c r="D4" s="1218"/>
      <c r="E4" s="1218"/>
      <c r="F4" s="1218"/>
      <c r="G4" s="1218"/>
      <c r="H4" s="1218"/>
      <c r="I4" s="1218"/>
      <c r="J4" s="1218"/>
      <c r="K4" s="1218"/>
      <c r="L4" s="1218"/>
      <c r="M4" s="1218"/>
      <c r="N4" s="1218"/>
      <c r="O4" s="1218"/>
      <c r="P4" s="1218"/>
      <c r="Q4" s="1218"/>
      <c r="R4" s="1218"/>
      <c r="S4" s="1218"/>
    </row>
    <row r="5" spans="2:19" x14ac:dyDescent="0.25">
      <c r="B5" s="1219" t="s">
        <v>741</v>
      </c>
      <c r="C5" s="1219"/>
      <c r="D5" s="1219"/>
      <c r="E5" s="1219"/>
      <c r="F5" s="1219"/>
      <c r="G5" s="1219"/>
      <c r="H5" s="1219"/>
      <c r="I5" s="1219"/>
      <c r="J5" s="1219"/>
      <c r="K5" s="1219"/>
      <c r="L5" s="1219"/>
      <c r="M5" s="1219"/>
      <c r="N5" s="1219"/>
      <c r="O5" s="1219"/>
      <c r="P5" s="1219"/>
      <c r="Q5" s="1219"/>
      <c r="R5" s="1219"/>
      <c r="S5" s="1219"/>
    </row>
    <row r="6" spans="2:19" ht="34.5" customHeight="1" x14ac:dyDescent="0.25">
      <c r="B6" s="311" t="s">
        <v>116</v>
      </c>
      <c r="C6" s="1217" t="s">
        <v>742</v>
      </c>
      <c r="D6" s="1217"/>
      <c r="E6" s="1217"/>
      <c r="F6" s="1217"/>
      <c r="G6" s="1217"/>
      <c r="H6" s="1217"/>
      <c r="I6" s="1217"/>
      <c r="J6" s="1217"/>
      <c r="K6" s="1217"/>
      <c r="L6" s="1217"/>
      <c r="M6" s="1217"/>
      <c r="N6" s="1217"/>
      <c r="O6" s="1217"/>
      <c r="P6" s="1217"/>
      <c r="Q6" s="1217"/>
      <c r="R6" s="1217"/>
      <c r="S6" s="1217"/>
    </row>
    <row r="7" spans="2:19" x14ac:dyDescent="0.25">
      <c r="B7" s="1216" t="s">
        <v>119</v>
      </c>
      <c r="C7" s="1217" t="s">
        <v>743</v>
      </c>
      <c r="D7" s="1217"/>
      <c r="E7" s="1217"/>
      <c r="F7" s="1217"/>
      <c r="G7" s="1217"/>
      <c r="H7" s="1217"/>
      <c r="I7" s="1217"/>
      <c r="J7" s="1217"/>
      <c r="K7" s="1217"/>
      <c r="L7" s="1217"/>
      <c r="M7" s="1217"/>
      <c r="N7" s="1217"/>
      <c r="O7" s="1217"/>
      <c r="P7" s="1217"/>
      <c r="Q7" s="1217"/>
      <c r="R7" s="1217"/>
      <c r="S7" s="1217"/>
    </row>
    <row r="8" spans="2:19" x14ac:dyDescent="0.25">
      <c r="B8" s="1216"/>
      <c r="C8" s="1217"/>
      <c r="D8" s="1217"/>
      <c r="E8" s="1217"/>
      <c r="F8" s="1217"/>
      <c r="G8" s="1217"/>
      <c r="H8" s="1217"/>
      <c r="I8" s="1217"/>
      <c r="J8" s="1217"/>
      <c r="K8" s="1217"/>
      <c r="L8" s="1217"/>
      <c r="M8" s="1217"/>
      <c r="N8" s="1217"/>
      <c r="O8" s="1217"/>
      <c r="P8" s="1217"/>
      <c r="Q8" s="1217"/>
      <c r="R8" s="1217"/>
      <c r="S8" s="1217"/>
    </row>
    <row r="9" spans="2:19" x14ac:dyDescent="0.25">
      <c r="B9" s="1220" t="s">
        <v>154</v>
      </c>
      <c r="C9" s="1217" t="s">
        <v>744</v>
      </c>
      <c r="D9" s="1217"/>
      <c r="E9" s="1217"/>
      <c r="F9" s="1217"/>
      <c r="G9" s="1217"/>
      <c r="H9" s="1217"/>
      <c r="I9" s="1217"/>
      <c r="J9" s="1217"/>
      <c r="K9" s="1217"/>
      <c r="L9" s="1217"/>
      <c r="M9" s="1217"/>
      <c r="N9" s="1217"/>
      <c r="O9" s="1217"/>
      <c r="P9" s="1217"/>
      <c r="Q9" s="1217"/>
      <c r="R9" s="1217"/>
      <c r="S9" s="1217"/>
    </row>
    <row r="10" spans="2:19" x14ac:dyDescent="0.25">
      <c r="B10" s="1220"/>
      <c r="C10" s="1217"/>
      <c r="D10" s="1217"/>
      <c r="E10" s="1217"/>
      <c r="F10" s="1217"/>
      <c r="G10" s="1217"/>
      <c r="H10" s="1217"/>
      <c r="I10" s="1217"/>
      <c r="J10" s="1217"/>
      <c r="K10" s="1217"/>
      <c r="L10" s="1217"/>
      <c r="M10" s="1217"/>
      <c r="N10" s="1217"/>
      <c r="O10" s="1217"/>
      <c r="P10" s="1217"/>
      <c r="Q10" s="1217"/>
      <c r="R10" s="1217"/>
      <c r="S10" s="1217"/>
    </row>
    <row r="11" spans="2:19" x14ac:dyDescent="0.25">
      <c r="B11" s="1216" t="s">
        <v>139</v>
      </c>
      <c r="C11" s="1217" t="s">
        <v>745</v>
      </c>
      <c r="D11" s="1217"/>
      <c r="E11" s="1217"/>
      <c r="F11" s="1217"/>
      <c r="G11" s="1217"/>
      <c r="H11" s="1217"/>
      <c r="I11" s="1217"/>
      <c r="J11" s="1217"/>
      <c r="K11" s="1217"/>
      <c r="L11" s="1217"/>
      <c r="M11" s="1217"/>
      <c r="N11" s="1217"/>
      <c r="O11" s="1217"/>
      <c r="P11" s="1217"/>
      <c r="Q11" s="1217"/>
      <c r="R11" s="1217"/>
      <c r="S11" s="1217"/>
    </row>
    <row r="12" spans="2:19" x14ac:dyDescent="0.25">
      <c r="B12" s="1216"/>
      <c r="C12" s="1217"/>
      <c r="D12" s="1217"/>
      <c r="E12" s="1217"/>
      <c r="F12" s="1217"/>
      <c r="G12" s="1217"/>
      <c r="H12" s="1217"/>
      <c r="I12" s="1217"/>
      <c r="J12" s="1217"/>
      <c r="K12" s="1217"/>
      <c r="L12" s="1217"/>
      <c r="M12" s="1217"/>
      <c r="N12" s="1217"/>
      <c r="O12" s="1217"/>
      <c r="P12" s="1217"/>
      <c r="Q12" s="1217"/>
      <c r="R12" s="1217"/>
      <c r="S12" s="1217"/>
    </row>
    <row r="16" spans="2:19" hidden="1" x14ac:dyDescent="0.25"/>
    <row r="17" hidden="1" x14ac:dyDescent="0.25"/>
    <row r="18" hidden="1" x14ac:dyDescent="0.25"/>
    <row r="19" hidden="1" x14ac:dyDescent="0.25"/>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S19"/>
  <sheetViews>
    <sheetView showGridLines="0" zoomScaleNormal="100" workbookViewId="0">
      <selection activeCell="C6" sqref="C6:S7"/>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725" t="s">
        <v>727</v>
      </c>
    </row>
    <row r="4" spans="2:19" x14ac:dyDescent="0.25">
      <c r="B4" s="1219" t="s">
        <v>741</v>
      </c>
      <c r="C4" s="1219"/>
      <c r="D4" s="1219"/>
      <c r="E4" s="1219"/>
      <c r="F4" s="1219"/>
      <c r="G4" s="1219"/>
      <c r="H4" s="1219"/>
      <c r="I4" s="1219"/>
      <c r="J4" s="1219"/>
      <c r="K4" s="1219"/>
      <c r="L4" s="1219"/>
      <c r="M4" s="1219"/>
      <c r="N4" s="1219"/>
      <c r="O4" s="1219"/>
      <c r="P4" s="1219"/>
      <c r="Q4" s="1219"/>
      <c r="R4" s="1219"/>
      <c r="S4" s="1219"/>
    </row>
    <row r="5" spans="2:19" ht="51.75" customHeight="1" x14ac:dyDescent="0.25">
      <c r="B5" s="311" t="s">
        <v>116</v>
      </c>
      <c r="C5" s="1217" t="s">
        <v>746</v>
      </c>
      <c r="D5" s="1217"/>
      <c r="E5" s="1217"/>
      <c r="F5" s="1217"/>
      <c r="G5" s="1217"/>
      <c r="H5" s="1217"/>
      <c r="I5" s="1217"/>
      <c r="J5" s="1217"/>
      <c r="K5" s="1217"/>
      <c r="L5" s="1217"/>
      <c r="M5" s="1217"/>
      <c r="N5" s="1217"/>
      <c r="O5" s="1217"/>
      <c r="P5" s="1217"/>
      <c r="Q5" s="1217"/>
      <c r="R5" s="1217"/>
      <c r="S5" s="1217"/>
    </row>
    <row r="6" spans="2:19" ht="15" customHeight="1" x14ac:dyDescent="0.25">
      <c r="B6" s="1216" t="s">
        <v>119</v>
      </c>
      <c r="C6" s="1217" t="s">
        <v>747</v>
      </c>
      <c r="D6" s="1217"/>
      <c r="E6" s="1217"/>
      <c r="F6" s="1217"/>
      <c r="G6" s="1217"/>
      <c r="H6" s="1217"/>
      <c r="I6" s="1217"/>
      <c r="J6" s="1217"/>
      <c r="K6" s="1217"/>
      <c r="L6" s="1217"/>
      <c r="M6" s="1217"/>
      <c r="N6" s="1217"/>
      <c r="O6" s="1217"/>
      <c r="P6" s="1217"/>
      <c r="Q6" s="1217"/>
      <c r="R6" s="1217"/>
      <c r="S6" s="1217"/>
    </row>
    <row r="7" spans="2:19" x14ac:dyDescent="0.25">
      <c r="B7" s="1216"/>
      <c r="C7" s="1217"/>
      <c r="D7" s="1217"/>
      <c r="E7" s="1217"/>
      <c r="F7" s="1217"/>
      <c r="G7" s="1217"/>
      <c r="H7" s="1217"/>
      <c r="I7" s="1217"/>
      <c r="J7" s="1217"/>
      <c r="K7" s="1217"/>
      <c r="L7" s="1217"/>
      <c r="M7" s="1217"/>
      <c r="N7" s="1217"/>
      <c r="O7" s="1217"/>
      <c r="P7" s="1217"/>
      <c r="Q7" s="1217"/>
      <c r="R7" s="1217"/>
      <c r="S7" s="1217"/>
    </row>
    <row r="8" spans="2:19" x14ac:dyDescent="0.25">
      <c r="B8" s="1216" t="s">
        <v>154</v>
      </c>
      <c r="C8" s="1217" t="s">
        <v>748</v>
      </c>
      <c r="D8" s="1217"/>
      <c r="E8" s="1217"/>
      <c r="F8" s="1217"/>
      <c r="G8" s="1217"/>
      <c r="H8" s="1217"/>
      <c r="I8" s="1217"/>
      <c r="J8" s="1217"/>
      <c r="K8" s="1217"/>
      <c r="L8" s="1217"/>
      <c r="M8" s="1217"/>
      <c r="N8" s="1217"/>
      <c r="O8" s="1217"/>
      <c r="P8" s="1217"/>
      <c r="Q8" s="1217"/>
      <c r="R8" s="1217"/>
      <c r="S8" s="1217"/>
    </row>
    <row r="9" spans="2:19" x14ac:dyDescent="0.25">
      <c r="B9" s="1216"/>
      <c r="C9" s="1217"/>
      <c r="D9" s="1217"/>
      <c r="E9" s="1217"/>
      <c r="F9" s="1217"/>
      <c r="G9" s="1217"/>
      <c r="H9" s="1217"/>
      <c r="I9" s="1217"/>
      <c r="J9" s="1217"/>
      <c r="K9" s="1217"/>
      <c r="L9" s="1217"/>
      <c r="M9" s="1217"/>
      <c r="N9" s="1217"/>
      <c r="O9" s="1217"/>
      <c r="P9" s="1217"/>
      <c r="Q9" s="1217"/>
      <c r="R9" s="1217"/>
      <c r="S9" s="1217"/>
    </row>
    <row r="10" spans="2:19" x14ac:dyDescent="0.25">
      <c r="B10" s="1216" t="s">
        <v>139</v>
      </c>
      <c r="C10" s="1217" t="s">
        <v>749</v>
      </c>
      <c r="D10" s="1217"/>
      <c r="E10" s="1217"/>
      <c r="F10" s="1217"/>
      <c r="G10" s="1217"/>
      <c r="H10" s="1217"/>
      <c r="I10" s="1217"/>
      <c r="J10" s="1217"/>
      <c r="K10" s="1217"/>
      <c r="L10" s="1217"/>
      <c r="M10" s="1217"/>
      <c r="N10" s="1217"/>
      <c r="O10" s="1217"/>
      <c r="P10" s="1217"/>
      <c r="Q10" s="1217"/>
      <c r="R10" s="1217"/>
      <c r="S10" s="1217"/>
    </row>
    <row r="11" spans="2:19" ht="42" customHeight="1" x14ac:dyDescent="0.25">
      <c r="B11" s="1216"/>
      <c r="C11" s="1217"/>
      <c r="D11" s="1217"/>
      <c r="E11" s="1217"/>
      <c r="F11" s="1217"/>
      <c r="G11" s="1217"/>
      <c r="H11" s="1217"/>
      <c r="I11" s="1217"/>
      <c r="J11" s="1217"/>
      <c r="K11" s="1217"/>
      <c r="L11" s="1217"/>
      <c r="M11" s="1217"/>
      <c r="N11" s="1217"/>
      <c r="O11" s="1217"/>
      <c r="P11" s="1217"/>
      <c r="Q11" s="1217"/>
      <c r="R11" s="1217"/>
      <c r="S11" s="1217"/>
    </row>
    <row r="16" spans="2:19" hidden="1" x14ac:dyDescent="0.25"/>
    <row r="17" hidden="1" x14ac:dyDescent="0.25"/>
    <row r="18" hidden="1" x14ac:dyDescent="0.25"/>
    <row r="19" hidden="1" x14ac:dyDescent="0.25"/>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30"/>
  <sheetViews>
    <sheetView showGridLines="0" zoomScaleNormal="100" workbookViewId="0">
      <selection activeCell="I7" sqref="I7"/>
    </sheetView>
  </sheetViews>
  <sheetFormatPr defaultRowHeight="15" x14ac:dyDescent="0.25"/>
  <cols>
    <col min="1" max="1" width="5.85546875" customWidth="1"/>
    <col min="2" max="2" width="24" bestFit="1" customWidth="1"/>
    <col min="15" max="15" width="10.5703125" customWidth="1"/>
  </cols>
  <sheetData>
    <row r="1" spans="1:17" ht="18.75" x14ac:dyDescent="0.25">
      <c r="A1" s="725" t="s">
        <v>750</v>
      </c>
    </row>
    <row r="2" spans="1:17" ht="15.75" x14ac:dyDescent="0.25">
      <c r="A2" s="237"/>
      <c r="B2" s="312"/>
      <c r="C2" s="312"/>
      <c r="D2" s="312"/>
      <c r="E2" s="312"/>
      <c r="F2" s="312"/>
      <c r="G2" s="312"/>
      <c r="H2" s="312"/>
      <c r="I2" s="312"/>
      <c r="J2" s="312"/>
      <c r="K2" s="312"/>
      <c r="L2" s="312"/>
      <c r="M2" s="312"/>
      <c r="N2" s="312"/>
      <c r="O2" s="312"/>
      <c r="P2" s="312"/>
      <c r="Q2" s="312"/>
    </row>
    <row r="3" spans="1:17" ht="16.5" thickBot="1" x14ac:dyDescent="0.3">
      <c r="A3" s="237"/>
      <c r="B3" s="312"/>
      <c r="C3" s="312"/>
      <c r="D3" s="312"/>
      <c r="E3" s="312"/>
      <c r="F3" s="312"/>
      <c r="G3" s="312"/>
      <c r="H3" s="312"/>
      <c r="I3" s="312"/>
      <c r="J3" s="312"/>
      <c r="K3" s="312"/>
      <c r="L3" s="312"/>
      <c r="M3" s="312"/>
      <c r="N3" s="312"/>
      <c r="O3" s="312"/>
      <c r="P3" s="312"/>
      <c r="Q3" s="312"/>
    </row>
    <row r="4" spans="1:17" ht="16.5" thickBot="1" x14ac:dyDescent="0.3">
      <c r="A4" s="313"/>
      <c r="B4" s="313"/>
      <c r="C4" s="960" t="s">
        <v>6</v>
      </c>
      <c r="D4" s="741" t="s">
        <v>7</v>
      </c>
      <c r="E4" s="741" t="s">
        <v>8</v>
      </c>
      <c r="F4" s="741" t="s">
        <v>43</v>
      </c>
      <c r="G4" s="741" t="s">
        <v>44</v>
      </c>
      <c r="H4" s="741" t="s">
        <v>166</v>
      </c>
      <c r="I4" s="741" t="s">
        <v>167</v>
      </c>
      <c r="J4" s="741" t="s">
        <v>201</v>
      </c>
      <c r="K4" s="741" t="s">
        <v>456</v>
      </c>
      <c r="L4" s="741" t="s">
        <v>457</v>
      </c>
      <c r="M4" s="741" t="s">
        <v>458</v>
      </c>
      <c r="N4" s="741" t="s">
        <v>459</v>
      </c>
      <c r="O4" s="741" t="s">
        <v>460</v>
      </c>
      <c r="P4" s="741" t="s">
        <v>751</v>
      </c>
      <c r="Q4" s="741" t="s">
        <v>752</v>
      </c>
    </row>
    <row r="5" spans="1:17" ht="40.5" customHeight="1" thickBot="1" x14ac:dyDescent="0.3">
      <c r="A5" s="313"/>
      <c r="B5" s="313"/>
      <c r="C5" s="1221" t="s">
        <v>753</v>
      </c>
      <c r="D5" s="1222"/>
      <c r="E5" s="1222"/>
      <c r="F5" s="1222"/>
      <c r="G5" s="1222"/>
      <c r="H5" s="1223"/>
      <c r="I5" s="1224" t="s">
        <v>754</v>
      </c>
      <c r="J5" s="1222"/>
      <c r="K5" s="1222"/>
      <c r="L5" s="1222"/>
      <c r="M5" s="1222"/>
      <c r="N5" s="1223"/>
      <c r="O5" s="1225" t="s">
        <v>755</v>
      </c>
      <c r="P5" s="1221" t="s">
        <v>756</v>
      </c>
      <c r="Q5" s="1223"/>
    </row>
    <row r="6" spans="1:17" ht="57.75" customHeight="1" thickBot="1" x14ac:dyDescent="0.3">
      <c r="A6" s="313"/>
      <c r="B6" s="313"/>
      <c r="C6" s="1227" t="s">
        <v>757</v>
      </c>
      <c r="D6" s="1228"/>
      <c r="E6" s="1229"/>
      <c r="F6" s="1230" t="s">
        <v>758</v>
      </c>
      <c r="G6" s="1228"/>
      <c r="H6" s="1229"/>
      <c r="I6" s="1230" t="s">
        <v>759</v>
      </c>
      <c r="J6" s="1228"/>
      <c r="K6" s="1229"/>
      <c r="L6" s="1230" t="s">
        <v>760</v>
      </c>
      <c r="M6" s="1228"/>
      <c r="N6" s="1229"/>
      <c r="O6" s="1226"/>
      <c r="P6" s="1231" t="s">
        <v>757</v>
      </c>
      <c r="Q6" s="1231" t="s">
        <v>758</v>
      </c>
    </row>
    <row r="7" spans="1:17" ht="24.75" thickBot="1" x14ac:dyDescent="0.3">
      <c r="A7" s="313"/>
      <c r="B7" s="314"/>
      <c r="C7" s="961"/>
      <c r="D7" s="741" t="s">
        <v>761</v>
      </c>
      <c r="E7" s="741" t="s">
        <v>762</v>
      </c>
      <c r="F7" s="961"/>
      <c r="G7" s="741" t="s">
        <v>762</v>
      </c>
      <c r="H7" s="741" t="s">
        <v>763</v>
      </c>
      <c r="I7" s="962"/>
      <c r="J7" s="812" t="s">
        <v>761</v>
      </c>
      <c r="K7" s="812" t="s">
        <v>762</v>
      </c>
      <c r="L7" s="961"/>
      <c r="M7" s="812" t="s">
        <v>762</v>
      </c>
      <c r="N7" s="812" t="s">
        <v>763</v>
      </c>
      <c r="O7" s="961"/>
      <c r="P7" s="1232"/>
      <c r="Q7" s="1232"/>
    </row>
    <row r="8" spans="1:17" ht="24.75" thickBot="1" x14ac:dyDescent="0.3">
      <c r="A8" s="965" t="s">
        <v>764</v>
      </c>
      <c r="B8" s="825" t="s">
        <v>765</v>
      </c>
      <c r="C8" s="825"/>
      <c r="D8" s="760"/>
      <c r="E8" s="760"/>
      <c r="F8" s="825"/>
      <c r="G8" s="760"/>
      <c r="H8" s="760"/>
      <c r="I8" s="760"/>
      <c r="J8" s="825"/>
      <c r="K8" s="825"/>
      <c r="L8" s="825"/>
      <c r="M8" s="825"/>
      <c r="N8" s="825"/>
      <c r="O8" s="825"/>
      <c r="P8" s="760"/>
      <c r="Q8" s="760"/>
    </row>
    <row r="9" spans="1:17" ht="15.75" thickBot="1" x14ac:dyDescent="0.3">
      <c r="A9" s="965" t="s">
        <v>476</v>
      </c>
      <c r="B9" s="825" t="s">
        <v>766</v>
      </c>
      <c r="C9" s="825"/>
      <c r="D9" s="760"/>
      <c r="E9" s="760"/>
      <c r="F9" s="825"/>
      <c r="G9" s="760"/>
      <c r="H9" s="760"/>
      <c r="I9" s="760"/>
      <c r="J9" s="825"/>
      <c r="K9" s="825"/>
      <c r="L9" s="825"/>
      <c r="M9" s="825"/>
      <c r="N9" s="825"/>
      <c r="O9" s="825"/>
      <c r="P9" s="760"/>
      <c r="Q9" s="760"/>
    </row>
    <row r="10" spans="1:17" ht="15.75" thickBot="1" x14ac:dyDescent="0.3">
      <c r="A10" s="966" t="s">
        <v>482</v>
      </c>
      <c r="B10" s="963" t="s">
        <v>767</v>
      </c>
      <c r="C10" s="963"/>
      <c r="D10" s="963"/>
      <c r="E10" s="963"/>
      <c r="F10" s="760"/>
      <c r="G10" s="760"/>
      <c r="H10" s="760"/>
      <c r="I10" s="760"/>
      <c r="J10" s="760"/>
      <c r="K10" s="760"/>
      <c r="L10" s="760"/>
      <c r="M10" s="760"/>
      <c r="N10" s="760"/>
      <c r="O10" s="760"/>
      <c r="P10" s="760"/>
      <c r="Q10" s="760"/>
    </row>
    <row r="11" spans="1:17" ht="15.75" thickBot="1" x14ac:dyDescent="0.3">
      <c r="A11" s="966" t="s">
        <v>768</v>
      </c>
      <c r="B11" s="963" t="s">
        <v>769</v>
      </c>
      <c r="C11" s="963"/>
      <c r="D11" s="963"/>
      <c r="E11" s="963"/>
      <c r="F11" s="760"/>
      <c r="G11" s="760"/>
      <c r="H11" s="760"/>
      <c r="I11" s="760"/>
      <c r="J11" s="760"/>
      <c r="K11" s="760"/>
      <c r="L11" s="760"/>
      <c r="M11" s="760"/>
      <c r="N11" s="760"/>
      <c r="O11" s="760"/>
      <c r="P11" s="760"/>
      <c r="Q11" s="760"/>
    </row>
    <row r="12" spans="1:17" ht="15.75" thickBot="1" x14ac:dyDescent="0.3">
      <c r="A12" s="966" t="s">
        <v>770</v>
      </c>
      <c r="B12" s="963" t="s">
        <v>771</v>
      </c>
      <c r="C12" s="963"/>
      <c r="D12" s="963"/>
      <c r="E12" s="963"/>
      <c r="F12" s="760"/>
      <c r="G12" s="760"/>
      <c r="H12" s="760"/>
      <c r="I12" s="760"/>
      <c r="J12" s="760"/>
      <c r="K12" s="760"/>
      <c r="L12" s="760"/>
      <c r="M12" s="760"/>
      <c r="N12" s="760"/>
      <c r="O12" s="760"/>
      <c r="P12" s="760"/>
      <c r="Q12" s="760"/>
    </row>
    <row r="13" spans="1:17" ht="15.75" thickBot="1" x14ac:dyDescent="0.3">
      <c r="A13" s="966" t="s">
        <v>772</v>
      </c>
      <c r="B13" s="963" t="s">
        <v>773</v>
      </c>
      <c r="C13" s="963"/>
      <c r="D13" s="963"/>
      <c r="E13" s="963"/>
      <c r="F13" s="760"/>
      <c r="G13" s="760"/>
      <c r="H13" s="760"/>
      <c r="I13" s="760"/>
      <c r="J13" s="760"/>
      <c r="K13" s="760"/>
      <c r="L13" s="760"/>
      <c r="M13" s="760"/>
      <c r="N13" s="760"/>
      <c r="O13" s="760"/>
      <c r="P13" s="760"/>
      <c r="Q13" s="760"/>
    </row>
    <row r="14" spans="1:17" ht="15.75" thickBot="1" x14ac:dyDescent="0.3">
      <c r="A14" s="966" t="s">
        <v>774</v>
      </c>
      <c r="B14" s="963" t="s">
        <v>775</v>
      </c>
      <c r="C14" s="963"/>
      <c r="D14" s="963"/>
      <c r="E14" s="963"/>
      <c r="F14" s="760"/>
      <c r="G14" s="760"/>
      <c r="H14" s="760"/>
      <c r="I14" s="760"/>
      <c r="J14" s="760"/>
      <c r="K14" s="760"/>
      <c r="L14" s="760"/>
      <c r="M14" s="760"/>
      <c r="N14" s="760"/>
      <c r="O14" s="760"/>
      <c r="P14" s="760"/>
      <c r="Q14" s="760"/>
    </row>
    <row r="15" spans="1:17" ht="15.75" thickBot="1" x14ac:dyDescent="0.3">
      <c r="A15" s="966" t="s">
        <v>776</v>
      </c>
      <c r="B15" s="967" t="s">
        <v>777</v>
      </c>
      <c r="C15" s="963"/>
      <c r="D15" s="963"/>
      <c r="E15" s="963"/>
      <c r="F15" s="760"/>
      <c r="G15" s="760"/>
      <c r="H15" s="760"/>
      <c r="I15" s="760"/>
      <c r="J15" s="760"/>
      <c r="K15" s="760"/>
      <c r="L15" s="760"/>
      <c r="M15" s="760"/>
      <c r="N15" s="760"/>
      <c r="O15" s="760"/>
      <c r="P15" s="760"/>
      <c r="Q15" s="760"/>
    </row>
    <row r="16" spans="1:17" ht="15.75" hidden="1" thickBot="1" x14ac:dyDescent="0.3">
      <c r="A16" s="966" t="s">
        <v>778</v>
      </c>
      <c r="B16" s="963" t="s">
        <v>779</v>
      </c>
      <c r="C16" s="963"/>
      <c r="D16" s="963"/>
      <c r="E16" s="963"/>
      <c r="F16" s="760"/>
      <c r="G16" s="760"/>
      <c r="H16" s="760"/>
      <c r="I16" s="760"/>
      <c r="J16" s="760"/>
      <c r="K16" s="760"/>
      <c r="L16" s="760"/>
      <c r="M16" s="760"/>
      <c r="N16" s="760"/>
      <c r="O16" s="760"/>
      <c r="P16" s="760"/>
      <c r="Q16" s="760"/>
    </row>
    <row r="17" spans="1:17" ht="15.75" hidden="1" thickBot="1" x14ac:dyDescent="0.3">
      <c r="A17" s="968" t="s">
        <v>780</v>
      </c>
      <c r="B17" s="760" t="s">
        <v>781</v>
      </c>
      <c r="C17" s="760"/>
      <c r="D17" s="760"/>
      <c r="E17" s="760"/>
      <c r="F17" s="760"/>
      <c r="G17" s="760"/>
      <c r="H17" s="760"/>
      <c r="I17" s="760"/>
      <c r="J17" s="760"/>
      <c r="K17" s="760"/>
      <c r="L17" s="760"/>
      <c r="M17" s="760"/>
      <c r="N17" s="760"/>
      <c r="O17" s="760"/>
      <c r="P17" s="760"/>
      <c r="Q17" s="760"/>
    </row>
    <row r="18" spans="1:17" ht="15.75" hidden="1" thickBot="1" x14ac:dyDescent="0.3">
      <c r="A18" s="966" t="s">
        <v>782</v>
      </c>
      <c r="B18" s="963" t="s">
        <v>767</v>
      </c>
      <c r="C18" s="963"/>
      <c r="D18" s="963"/>
      <c r="E18" s="963"/>
      <c r="F18" s="760"/>
      <c r="G18" s="760"/>
      <c r="H18" s="760"/>
      <c r="I18" s="760"/>
      <c r="J18" s="760"/>
      <c r="K18" s="760"/>
      <c r="L18" s="760"/>
      <c r="M18" s="760"/>
      <c r="N18" s="760"/>
      <c r="O18" s="760"/>
      <c r="P18" s="760"/>
      <c r="Q18" s="760"/>
    </row>
    <row r="19" spans="1:17" ht="15.75" hidden="1" thickBot="1" x14ac:dyDescent="0.3">
      <c r="A19" s="966" t="s">
        <v>783</v>
      </c>
      <c r="B19" s="963" t="s">
        <v>769</v>
      </c>
      <c r="C19" s="963"/>
      <c r="D19" s="963"/>
      <c r="E19" s="963"/>
      <c r="F19" s="760"/>
      <c r="G19" s="760"/>
      <c r="H19" s="760"/>
      <c r="I19" s="760"/>
      <c r="J19" s="760"/>
      <c r="K19" s="760"/>
      <c r="L19" s="760"/>
      <c r="M19" s="760"/>
      <c r="N19" s="760"/>
      <c r="O19" s="760"/>
      <c r="P19" s="760"/>
      <c r="Q19" s="760"/>
    </row>
    <row r="20" spans="1:17" ht="15.75" thickBot="1" x14ac:dyDescent="0.3">
      <c r="A20" s="966" t="s">
        <v>784</v>
      </c>
      <c r="B20" s="963" t="s">
        <v>771</v>
      </c>
      <c r="C20" s="963"/>
      <c r="D20" s="963"/>
      <c r="E20" s="963"/>
      <c r="F20" s="760"/>
      <c r="G20" s="760"/>
      <c r="H20" s="760"/>
      <c r="I20" s="760"/>
      <c r="J20" s="760"/>
      <c r="K20" s="760"/>
      <c r="L20" s="760"/>
      <c r="M20" s="760"/>
      <c r="N20" s="760"/>
      <c r="O20" s="760"/>
      <c r="P20" s="760"/>
      <c r="Q20" s="760"/>
    </row>
    <row r="21" spans="1:17" ht="15.75" thickBot="1" x14ac:dyDescent="0.3">
      <c r="A21" s="966" t="s">
        <v>785</v>
      </c>
      <c r="B21" s="963" t="s">
        <v>773</v>
      </c>
      <c r="C21" s="963"/>
      <c r="D21" s="963"/>
      <c r="E21" s="963"/>
      <c r="F21" s="760"/>
      <c r="G21" s="760"/>
      <c r="H21" s="760"/>
      <c r="I21" s="760"/>
      <c r="J21" s="760"/>
      <c r="K21" s="760"/>
      <c r="L21" s="760"/>
      <c r="M21" s="760"/>
      <c r="N21" s="760"/>
      <c r="O21" s="760"/>
      <c r="P21" s="760"/>
      <c r="Q21" s="760"/>
    </row>
    <row r="22" spans="1:17" ht="15.75" thickBot="1" x14ac:dyDescent="0.3">
      <c r="A22" s="966" t="s">
        <v>786</v>
      </c>
      <c r="B22" s="963" t="s">
        <v>775</v>
      </c>
      <c r="C22" s="963"/>
      <c r="D22" s="963"/>
      <c r="E22" s="963"/>
      <c r="F22" s="760"/>
      <c r="G22" s="760"/>
      <c r="H22" s="760"/>
      <c r="I22" s="760"/>
      <c r="J22" s="760"/>
      <c r="K22" s="760"/>
      <c r="L22" s="760"/>
      <c r="M22" s="760"/>
      <c r="N22" s="760"/>
      <c r="O22" s="760"/>
      <c r="P22" s="760"/>
      <c r="Q22" s="760"/>
    </row>
    <row r="23" spans="1:17" ht="15.75" thickBot="1" x14ac:dyDescent="0.3">
      <c r="A23" s="968" t="s">
        <v>787</v>
      </c>
      <c r="B23" s="760" t="s">
        <v>545</v>
      </c>
      <c r="C23" s="768"/>
      <c r="D23" s="768"/>
      <c r="E23" s="768"/>
      <c r="F23" s="768"/>
      <c r="G23" s="768"/>
      <c r="H23" s="768"/>
      <c r="I23" s="768"/>
      <c r="J23" s="768"/>
      <c r="K23" s="768"/>
      <c r="L23" s="768"/>
      <c r="M23" s="768"/>
      <c r="N23" s="768"/>
      <c r="O23" s="964"/>
      <c r="P23" s="768"/>
      <c r="Q23" s="768"/>
    </row>
    <row r="24" spans="1:17" ht="15.75" thickBot="1" x14ac:dyDescent="0.3">
      <c r="A24" s="966" t="s">
        <v>788</v>
      </c>
      <c r="B24" s="963" t="s">
        <v>767</v>
      </c>
      <c r="C24" s="768"/>
      <c r="D24" s="768"/>
      <c r="E24" s="768"/>
      <c r="F24" s="768"/>
      <c r="G24" s="768"/>
      <c r="H24" s="768"/>
      <c r="I24" s="768"/>
      <c r="J24" s="768"/>
      <c r="K24" s="768"/>
      <c r="L24" s="768"/>
      <c r="M24" s="768"/>
      <c r="N24" s="768"/>
      <c r="O24" s="964"/>
      <c r="P24" s="768"/>
      <c r="Q24" s="768"/>
    </row>
    <row r="25" spans="1:17" ht="15.75" thickBot="1" x14ac:dyDescent="0.3">
      <c r="A25" s="966" t="s">
        <v>789</v>
      </c>
      <c r="B25" s="963" t="s">
        <v>769</v>
      </c>
      <c r="C25" s="768"/>
      <c r="D25" s="768"/>
      <c r="E25" s="768"/>
      <c r="F25" s="768"/>
      <c r="G25" s="768"/>
      <c r="H25" s="768"/>
      <c r="I25" s="768"/>
      <c r="J25" s="768"/>
      <c r="K25" s="768"/>
      <c r="L25" s="768"/>
      <c r="M25" s="768"/>
      <c r="N25" s="768"/>
      <c r="O25" s="964"/>
      <c r="P25" s="768"/>
      <c r="Q25" s="768"/>
    </row>
    <row r="26" spans="1:17" ht="15.75" thickBot="1" x14ac:dyDescent="0.3">
      <c r="A26" s="966" t="s">
        <v>790</v>
      </c>
      <c r="B26" s="963" t="s">
        <v>771</v>
      </c>
      <c r="C26" s="768"/>
      <c r="D26" s="768"/>
      <c r="E26" s="768"/>
      <c r="F26" s="768"/>
      <c r="G26" s="768"/>
      <c r="H26" s="768"/>
      <c r="I26" s="768"/>
      <c r="J26" s="768"/>
      <c r="K26" s="768"/>
      <c r="L26" s="768"/>
      <c r="M26" s="768"/>
      <c r="N26" s="768"/>
      <c r="O26" s="964"/>
      <c r="P26" s="768"/>
      <c r="Q26" s="768"/>
    </row>
    <row r="27" spans="1:17" ht="15.75" thickBot="1" x14ac:dyDescent="0.3">
      <c r="A27" s="966" t="s">
        <v>791</v>
      </c>
      <c r="B27" s="963" t="s">
        <v>773</v>
      </c>
      <c r="C27" s="768"/>
      <c r="D27" s="768"/>
      <c r="E27" s="768"/>
      <c r="F27" s="768"/>
      <c r="G27" s="768"/>
      <c r="H27" s="768"/>
      <c r="I27" s="768"/>
      <c r="J27" s="768"/>
      <c r="K27" s="768"/>
      <c r="L27" s="768"/>
      <c r="M27" s="768"/>
      <c r="N27" s="768"/>
      <c r="O27" s="964"/>
      <c r="P27" s="768"/>
      <c r="Q27" s="768"/>
    </row>
    <row r="28" spans="1:17" ht="15.75" thickBot="1" x14ac:dyDescent="0.3">
      <c r="A28" s="966" t="s">
        <v>792</v>
      </c>
      <c r="B28" s="963" t="s">
        <v>775</v>
      </c>
      <c r="C28" s="768"/>
      <c r="D28" s="768"/>
      <c r="E28" s="768"/>
      <c r="F28" s="768"/>
      <c r="G28" s="768"/>
      <c r="H28" s="768"/>
      <c r="I28" s="768"/>
      <c r="J28" s="768"/>
      <c r="K28" s="768"/>
      <c r="L28" s="768"/>
      <c r="M28" s="768"/>
      <c r="N28" s="768"/>
      <c r="O28" s="964"/>
      <c r="P28" s="768"/>
      <c r="Q28" s="768"/>
    </row>
    <row r="29" spans="1:17" ht="15.75" thickBot="1" x14ac:dyDescent="0.3">
      <c r="A29" s="966" t="s">
        <v>793</v>
      </c>
      <c r="B29" s="963" t="s">
        <v>779</v>
      </c>
      <c r="C29" s="768"/>
      <c r="D29" s="768"/>
      <c r="E29" s="768"/>
      <c r="F29" s="768"/>
      <c r="G29" s="768"/>
      <c r="H29" s="768"/>
      <c r="I29" s="768"/>
      <c r="J29" s="768"/>
      <c r="K29" s="768"/>
      <c r="L29" s="768"/>
      <c r="M29" s="768"/>
      <c r="N29" s="768"/>
      <c r="O29" s="964"/>
      <c r="P29" s="768"/>
      <c r="Q29" s="768"/>
    </row>
    <row r="30" spans="1:17" ht="15.75" thickBot="1" x14ac:dyDescent="0.3">
      <c r="A30" s="969" t="s">
        <v>794</v>
      </c>
      <c r="B30" s="768" t="s">
        <v>42</v>
      </c>
      <c r="C30" s="768"/>
      <c r="D30" s="768"/>
      <c r="E30" s="768"/>
      <c r="F30" s="768"/>
      <c r="G30" s="768"/>
      <c r="H30" s="768"/>
      <c r="I30" s="768"/>
      <c r="J30" s="768"/>
      <c r="K30" s="768"/>
      <c r="L30" s="768"/>
      <c r="M30" s="768"/>
      <c r="N30" s="768"/>
      <c r="O30" s="768"/>
      <c r="P30" s="768"/>
      <c r="Q30" s="768"/>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7" fitToHeight="0"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I19"/>
  <sheetViews>
    <sheetView showGridLines="0" zoomScaleNormal="100" workbookViewId="0">
      <selection activeCell="I7" sqref="I7"/>
    </sheetView>
  </sheetViews>
  <sheetFormatPr defaultRowHeight="15" x14ac:dyDescent="0.25"/>
  <cols>
    <col min="1" max="1" width="7.140625" customWidth="1"/>
    <col min="2" max="2" width="6.140625" customWidth="1"/>
    <col min="3" max="3" width="27" customWidth="1"/>
    <col min="4" max="4" width="18.5703125" bestFit="1" customWidth="1"/>
    <col min="5" max="5" width="10.5703125" customWidth="1"/>
    <col min="6" max="6" width="21.85546875" customWidth="1"/>
    <col min="7" max="7" width="13.140625" customWidth="1"/>
    <col min="8" max="8" width="11.42578125" customWidth="1"/>
    <col min="9" max="9" width="10.85546875" customWidth="1"/>
  </cols>
  <sheetData>
    <row r="2" spans="2:9" ht="18.75" x14ac:dyDescent="0.25">
      <c r="B2" s="725" t="s">
        <v>729</v>
      </c>
    </row>
    <row r="3" spans="2:9" x14ac:dyDescent="0.25">
      <c r="B3" s="316"/>
    </row>
    <row r="4" spans="2:9" x14ac:dyDescent="0.25">
      <c r="B4" s="316"/>
      <c r="D4" s="317" t="s">
        <v>6</v>
      </c>
      <c r="E4" s="317" t="s">
        <v>7</v>
      </c>
      <c r="F4" s="317" t="s">
        <v>8</v>
      </c>
      <c r="G4" s="317" t="s">
        <v>43</v>
      </c>
      <c r="H4" s="317" t="s">
        <v>44</v>
      </c>
      <c r="I4" s="317" t="s">
        <v>166</v>
      </c>
    </row>
    <row r="5" spans="2:9" x14ac:dyDescent="0.25">
      <c r="D5" s="1233" t="s">
        <v>795</v>
      </c>
      <c r="E5" s="1233"/>
      <c r="F5" s="1233"/>
      <c r="G5" s="1233"/>
      <c r="H5" s="1233"/>
      <c r="I5" s="1233"/>
    </row>
    <row r="6" spans="2:9" ht="42" customHeight="1" x14ac:dyDescent="0.25">
      <c r="D6" s="50" t="s">
        <v>796</v>
      </c>
      <c r="E6" s="50" t="s">
        <v>797</v>
      </c>
      <c r="F6" s="50" t="s">
        <v>798</v>
      </c>
      <c r="G6" s="50" t="s">
        <v>799</v>
      </c>
      <c r="H6" s="50" t="s">
        <v>800</v>
      </c>
      <c r="I6" s="50" t="s">
        <v>42</v>
      </c>
    </row>
    <row r="7" spans="2:9" x14ac:dyDescent="0.25">
      <c r="B7" s="196">
        <v>1</v>
      </c>
      <c r="C7" s="318" t="s">
        <v>766</v>
      </c>
      <c r="D7" s="319"/>
      <c r="E7" s="319"/>
      <c r="F7" s="319"/>
      <c r="G7" s="319"/>
      <c r="H7" s="319"/>
      <c r="I7" s="319"/>
    </row>
    <row r="8" spans="2:9" x14ac:dyDescent="0.25">
      <c r="B8" s="196">
        <v>2</v>
      </c>
      <c r="C8" s="318" t="s">
        <v>781</v>
      </c>
      <c r="D8" s="319"/>
      <c r="E8" s="319"/>
      <c r="F8" s="319"/>
      <c r="G8" s="319"/>
      <c r="H8" s="319"/>
      <c r="I8" s="319"/>
    </row>
    <row r="9" spans="2:9" x14ac:dyDescent="0.25">
      <c r="B9" s="320">
        <v>3</v>
      </c>
      <c r="C9" s="321" t="s">
        <v>42</v>
      </c>
      <c r="D9" s="322"/>
      <c r="E9" s="322"/>
      <c r="F9" s="322"/>
      <c r="G9" s="322"/>
      <c r="H9" s="322"/>
      <c r="I9" s="322"/>
    </row>
    <row r="16" spans="2:9" hidden="1" x14ac:dyDescent="0.25"/>
    <row r="17" hidden="1" x14ac:dyDescent="0.25"/>
    <row r="18" hidden="1" x14ac:dyDescent="0.25"/>
    <row r="19" hidden="1" x14ac:dyDescent="0.25"/>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136"/>
  <sheetViews>
    <sheetView showGridLines="0" zoomScale="115" zoomScaleNormal="115" zoomScalePageLayoutView="80" workbookViewId="0">
      <selection activeCell="I7" sqref="I7"/>
    </sheetView>
  </sheetViews>
  <sheetFormatPr defaultRowHeight="15" x14ac:dyDescent="0.25"/>
  <cols>
    <col min="1" max="1" width="4.42578125" customWidth="1"/>
    <col min="2" max="2" width="8.42578125" customWidth="1"/>
    <col min="3" max="3" width="60.140625" customWidth="1"/>
    <col min="4" max="4" width="11.42578125" customWidth="1"/>
    <col min="5" max="5" width="11" customWidth="1"/>
    <col min="6" max="6" width="10.5703125" customWidth="1"/>
    <col min="7" max="7" width="11.5703125" customWidth="1"/>
    <col min="8" max="8" width="10.5703125" customWidth="1"/>
  </cols>
  <sheetData>
    <row r="2" spans="1:10" ht="24.75" x14ac:dyDescent="0.25">
      <c r="D2" s="686" t="s">
        <v>1935</v>
      </c>
    </row>
    <row r="3" spans="1:10" x14ac:dyDescent="0.25">
      <c r="A3" s="5"/>
      <c r="B3" s="1"/>
      <c r="C3" s="1"/>
      <c r="D3" s="1"/>
      <c r="E3" s="1"/>
      <c r="F3" s="1"/>
      <c r="G3" s="1"/>
      <c r="H3" s="1"/>
      <c r="I3" s="1"/>
      <c r="J3" s="1"/>
    </row>
    <row r="4" spans="1:10" x14ac:dyDescent="0.25">
      <c r="A4" s="5"/>
      <c r="B4" s="8" t="s">
        <v>0</v>
      </c>
      <c r="C4" s="1"/>
      <c r="D4" s="1"/>
      <c r="E4" s="1"/>
      <c r="F4" s="1"/>
      <c r="G4" s="1"/>
      <c r="H4" s="1"/>
      <c r="I4" s="1"/>
      <c r="J4" s="1"/>
    </row>
    <row r="5" spans="1:10" x14ac:dyDescent="0.25">
      <c r="A5" s="5"/>
      <c r="B5" s="8"/>
      <c r="C5" s="1"/>
      <c r="D5" s="1"/>
      <c r="E5" s="1"/>
      <c r="F5" s="1"/>
      <c r="G5" s="1"/>
      <c r="H5" s="1"/>
      <c r="I5" s="1"/>
      <c r="J5" s="1"/>
    </row>
    <row r="6" spans="1:10" x14ac:dyDescent="0.25">
      <c r="A6" s="5"/>
      <c r="B6" s="1"/>
      <c r="C6" s="1"/>
      <c r="D6" s="1"/>
      <c r="E6" s="1"/>
      <c r="F6" s="1"/>
      <c r="G6" s="1"/>
      <c r="H6" s="1"/>
      <c r="I6" s="1"/>
      <c r="J6" s="1"/>
    </row>
    <row r="7" spans="1:10" x14ac:dyDescent="0.25">
      <c r="A7" s="5"/>
      <c r="B7" s="31"/>
      <c r="C7" s="32"/>
      <c r="D7" s="26" t="s">
        <v>6</v>
      </c>
      <c r="E7" s="26" t="s">
        <v>7</v>
      </c>
      <c r="F7" s="26" t="s">
        <v>8</v>
      </c>
      <c r="G7" s="26" t="s">
        <v>43</v>
      </c>
      <c r="H7" s="26" t="s">
        <v>44</v>
      </c>
      <c r="I7" s="1"/>
      <c r="J7" s="1"/>
    </row>
    <row r="8" spans="1:10" x14ac:dyDescent="0.25">
      <c r="A8" s="5"/>
      <c r="B8" s="33"/>
      <c r="C8" s="34"/>
      <c r="D8" s="26" t="s">
        <v>9</v>
      </c>
      <c r="E8" s="26" t="s">
        <v>45</v>
      </c>
      <c r="F8" s="26" t="s">
        <v>46</v>
      </c>
      <c r="G8" s="26" t="s">
        <v>47</v>
      </c>
      <c r="H8" s="26" t="s">
        <v>48</v>
      </c>
      <c r="I8" s="1"/>
      <c r="J8" s="1"/>
    </row>
    <row r="9" spans="1:10" x14ac:dyDescent="0.25">
      <c r="A9" s="5"/>
      <c r="B9" s="27"/>
      <c r="C9" s="1088" t="s">
        <v>49</v>
      </c>
      <c r="D9" s="1089"/>
      <c r="E9" s="1089"/>
      <c r="F9" s="1089"/>
      <c r="G9" s="1089"/>
      <c r="H9" s="1090"/>
      <c r="I9" s="1"/>
      <c r="J9" s="1"/>
    </row>
    <row r="10" spans="1:10" x14ac:dyDescent="0.25">
      <c r="A10" s="5"/>
      <c r="B10" s="18">
        <v>1</v>
      </c>
      <c r="C10" s="28" t="s">
        <v>50</v>
      </c>
      <c r="D10" s="18"/>
      <c r="E10" s="18"/>
      <c r="F10" s="18"/>
      <c r="G10" s="18"/>
      <c r="H10" s="18"/>
      <c r="I10" s="1"/>
      <c r="J10" s="1"/>
    </row>
    <row r="11" spans="1:10" x14ac:dyDescent="0.25">
      <c r="A11" s="5"/>
      <c r="B11" s="18">
        <v>2</v>
      </c>
      <c r="C11" s="28" t="s">
        <v>51</v>
      </c>
      <c r="D11" s="18"/>
      <c r="E11" s="18"/>
      <c r="F11" s="18"/>
      <c r="G11" s="18"/>
      <c r="H11" s="18"/>
      <c r="I11" s="1"/>
      <c r="J11" s="1"/>
    </row>
    <row r="12" spans="1:10" x14ac:dyDescent="0.25">
      <c r="A12" s="5"/>
      <c r="B12" s="18">
        <v>3</v>
      </c>
      <c r="C12" s="28" t="s">
        <v>52</v>
      </c>
      <c r="D12" s="18"/>
      <c r="E12" s="18"/>
      <c r="F12" s="18"/>
      <c r="G12" s="18"/>
      <c r="H12" s="18"/>
      <c r="I12" s="1"/>
      <c r="J12" s="1"/>
    </row>
    <row r="13" spans="1:10" x14ac:dyDescent="0.25">
      <c r="A13" s="5"/>
      <c r="B13" s="29"/>
      <c r="C13" s="1085" t="s">
        <v>53</v>
      </c>
      <c r="D13" s="1086"/>
      <c r="E13" s="1086"/>
      <c r="F13" s="1086"/>
      <c r="G13" s="1086"/>
      <c r="H13" s="1087"/>
      <c r="I13" s="1"/>
      <c r="J13" s="1"/>
    </row>
    <row r="14" spans="1:10" x14ac:dyDescent="0.25">
      <c r="A14" s="5"/>
      <c r="B14" s="18">
        <v>4</v>
      </c>
      <c r="C14" s="28" t="s">
        <v>4</v>
      </c>
      <c r="D14" s="18"/>
      <c r="E14" s="18"/>
      <c r="F14" s="18"/>
      <c r="G14" s="18"/>
      <c r="H14" s="18"/>
      <c r="I14" s="1"/>
      <c r="J14" s="1"/>
    </row>
    <row r="15" spans="1:10" ht="15" customHeight="1" x14ac:dyDescent="0.25">
      <c r="A15" s="5"/>
      <c r="B15" s="29"/>
      <c r="C15" s="1091" t="s">
        <v>54</v>
      </c>
      <c r="D15" s="1092"/>
      <c r="E15" s="1092"/>
      <c r="F15" s="1092"/>
      <c r="G15" s="1092"/>
      <c r="H15" s="1093"/>
      <c r="I15" s="1"/>
      <c r="J15" s="1"/>
    </row>
    <row r="16" spans="1:10" hidden="1" x14ac:dyDescent="0.25">
      <c r="A16" s="5"/>
      <c r="B16" s="18">
        <v>5</v>
      </c>
      <c r="C16" s="28" t="s">
        <v>55</v>
      </c>
      <c r="D16" s="18"/>
      <c r="E16" s="18"/>
      <c r="F16" s="18"/>
      <c r="G16" s="18"/>
      <c r="H16" s="18"/>
      <c r="I16" s="1"/>
      <c r="J16" s="1"/>
    </row>
    <row r="17" spans="1:10" hidden="1" x14ac:dyDescent="0.25">
      <c r="A17" s="5"/>
      <c r="B17" s="18">
        <v>6</v>
      </c>
      <c r="C17" s="28" t="s">
        <v>56</v>
      </c>
      <c r="D17" s="18"/>
      <c r="E17" s="18"/>
      <c r="F17" s="18"/>
      <c r="G17" s="18"/>
      <c r="H17" s="18"/>
      <c r="I17" s="1"/>
      <c r="J17" s="1"/>
    </row>
    <row r="18" spans="1:10" hidden="1" x14ac:dyDescent="0.25">
      <c r="A18" s="5"/>
      <c r="B18" s="18">
        <v>7</v>
      </c>
      <c r="C18" s="28" t="s">
        <v>57</v>
      </c>
      <c r="D18" s="18"/>
      <c r="E18" s="18"/>
      <c r="F18" s="18"/>
      <c r="G18" s="18"/>
      <c r="H18" s="18"/>
      <c r="I18" s="1"/>
      <c r="J18" s="1"/>
    </row>
    <row r="19" spans="1:10" ht="29.1" hidden="1" customHeight="1" x14ac:dyDescent="0.25">
      <c r="A19" s="5"/>
      <c r="B19" s="29"/>
      <c r="C19" s="1094" t="s">
        <v>58</v>
      </c>
      <c r="D19" s="1095"/>
      <c r="E19" s="1095"/>
      <c r="F19" s="1095"/>
      <c r="G19" s="1095"/>
      <c r="H19" s="1096"/>
      <c r="I19" s="1"/>
      <c r="J19" s="1"/>
    </row>
    <row r="20" spans="1:10" ht="30" x14ac:dyDescent="0.25">
      <c r="A20" s="5"/>
      <c r="B20" s="18" t="s">
        <v>59</v>
      </c>
      <c r="C20" s="42" t="s">
        <v>60</v>
      </c>
      <c r="D20" s="18"/>
      <c r="E20" s="18"/>
      <c r="F20" s="18"/>
      <c r="G20" s="18"/>
      <c r="H20" s="18"/>
      <c r="I20" s="1"/>
      <c r="J20" s="1"/>
    </row>
    <row r="21" spans="1:10" x14ac:dyDescent="0.25">
      <c r="A21" s="5"/>
      <c r="B21" s="18" t="s">
        <v>61</v>
      </c>
      <c r="C21" s="42" t="s">
        <v>62</v>
      </c>
      <c r="D21" s="18"/>
      <c r="E21" s="18"/>
      <c r="F21" s="18"/>
      <c r="G21" s="18"/>
      <c r="H21" s="18"/>
      <c r="I21" s="1"/>
      <c r="J21" s="1"/>
    </row>
    <row r="22" spans="1:10" x14ac:dyDescent="0.25">
      <c r="A22" s="5"/>
      <c r="B22" s="18" t="s">
        <v>63</v>
      </c>
      <c r="C22" s="42" t="s">
        <v>64</v>
      </c>
      <c r="D22" s="18"/>
      <c r="E22" s="18"/>
      <c r="F22" s="18"/>
      <c r="G22" s="18"/>
      <c r="H22" s="18"/>
      <c r="I22" s="1"/>
      <c r="J22" s="1"/>
    </row>
    <row r="23" spans="1:10" ht="30" x14ac:dyDescent="0.25">
      <c r="A23" s="5"/>
      <c r="B23" s="18" t="s">
        <v>65</v>
      </c>
      <c r="C23" s="42" t="s">
        <v>66</v>
      </c>
      <c r="D23" s="18"/>
      <c r="E23" s="18"/>
      <c r="F23" s="18"/>
      <c r="G23" s="18"/>
      <c r="H23" s="18"/>
      <c r="I23" s="1"/>
      <c r="J23" s="1"/>
    </row>
    <row r="24" spans="1:10" ht="28.7" customHeight="1" x14ac:dyDescent="0.25">
      <c r="A24" s="5"/>
      <c r="B24" s="29"/>
      <c r="C24" s="1094" t="s">
        <v>67</v>
      </c>
      <c r="D24" s="1095"/>
      <c r="E24" s="1095"/>
      <c r="F24" s="1095"/>
      <c r="G24" s="1095"/>
      <c r="H24" s="1096"/>
      <c r="I24" s="1"/>
      <c r="J24" s="1"/>
    </row>
    <row r="25" spans="1:10" x14ac:dyDescent="0.25">
      <c r="A25" s="5"/>
      <c r="B25" s="18">
        <v>8</v>
      </c>
      <c r="C25" s="28" t="s">
        <v>68</v>
      </c>
      <c r="D25" s="18"/>
      <c r="E25" s="18"/>
      <c r="F25" s="18"/>
      <c r="G25" s="18"/>
      <c r="H25" s="18"/>
      <c r="I25" s="1"/>
      <c r="J25" s="1"/>
    </row>
    <row r="26" spans="1:10" ht="30" x14ac:dyDescent="0.25">
      <c r="A26" s="5"/>
      <c r="B26" s="18" t="s">
        <v>18</v>
      </c>
      <c r="C26" s="28" t="s">
        <v>69</v>
      </c>
      <c r="D26" s="18"/>
      <c r="E26" s="18"/>
      <c r="F26" s="18"/>
      <c r="G26" s="18"/>
      <c r="H26" s="18"/>
      <c r="I26" s="1"/>
      <c r="J26" s="1"/>
    </row>
    <row r="27" spans="1:10" ht="30" x14ac:dyDescent="0.25">
      <c r="A27" s="5"/>
      <c r="B27" s="18">
        <v>9</v>
      </c>
      <c r="C27" s="28" t="s">
        <v>70</v>
      </c>
      <c r="D27" s="18"/>
      <c r="E27" s="18"/>
      <c r="F27" s="18"/>
      <c r="G27" s="18"/>
      <c r="H27" s="18"/>
      <c r="I27" s="1"/>
      <c r="J27" s="1"/>
    </row>
    <row r="28" spans="1:10" x14ac:dyDescent="0.25">
      <c r="A28" s="5"/>
      <c r="B28" s="18" t="s">
        <v>71</v>
      </c>
      <c r="C28" s="28" t="s">
        <v>72</v>
      </c>
      <c r="D28" s="18"/>
      <c r="E28" s="18"/>
      <c r="F28" s="18"/>
      <c r="G28" s="18"/>
      <c r="H28" s="18"/>
      <c r="I28" s="1"/>
      <c r="J28" s="1"/>
    </row>
    <row r="29" spans="1:10" ht="30" x14ac:dyDescent="0.25">
      <c r="A29" s="5"/>
      <c r="B29" s="18">
        <v>10</v>
      </c>
      <c r="C29" s="28" t="s">
        <v>73</v>
      </c>
      <c r="D29" s="18"/>
      <c r="E29" s="18"/>
      <c r="F29" s="18"/>
      <c r="G29" s="18"/>
      <c r="H29" s="18"/>
      <c r="I29" s="1"/>
      <c r="J29" s="1"/>
    </row>
    <row r="30" spans="1:10" x14ac:dyDescent="0.25">
      <c r="A30" s="5"/>
      <c r="B30" s="18" t="s">
        <v>74</v>
      </c>
      <c r="C30" s="38" t="s">
        <v>75</v>
      </c>
      <c r="D30" s="18"/>
      <c r="E30" s="18"/>
      <c r="F30" s="18"/>
      <c r="G30" s="18"/>
      <c r="H30" s="18"/>
      <c r="I30" s="1"/>
      <c r="J30" s="1"/>
    </row>
    <row r="31" spans="1:10" x14ac:dyDescent="0.25">
      <c r="A31" s="5"/>
      <c r="B31" s="18">
        <v>11</v>
      </c>
      <c r="C31" s="28" t="s">
        <v>76</v>
      </c>
      <c r="D31" s="18"/>
      <c r="E31" s="18"/>
      <c r="F31" s="18"/>
      <c r="G31" s="18"/>
      <c r="H31" s="18"/>
      <c r="I31" s="1"/>
      <c r="J31" s="1"/>
    </row>
    <row r="32" spans="1:10" x14ac:dyDescent="0.25">
      <c r="A32" s="5"/>
      <c r="B32" s="18" t="s">
        <v>77</v>
      </c>
      <c r="C32" s="28" t="s">
        <v>78</v>
      </c>
      <c r="D32" s="18"/>
      <c r="E32" s="18"/>
      <c r="F32" s="18"/>
      <c r="G32" s="18"/>
      <c r="H32" s="18"/>
      <c r="I32" s="1"/>
      <c r="J32" s="1"/>
    </row>
    <row r="33" spans="1:10" ht="14.45" customHeight="1" x14ac:dyDescent="0.25">
      <c r="A33" s="5"/>
      <c r="B33" s="18">
        <v>12</v>
      </c>
      <c r="C33" s="28" t="s">
        <v>79</v>
      </c>
      <c r="D33" s="18"/>
      <c r="E33" s="18"/>
      <c r="F33" s="18"/>
      <c r="G33" s="18"/>
      <c r="H33" s="18"/>
      <c r="I33" s="1"/>
      <c r="J33" s="1"/>
    </row>
    <row r="34" spans="1:10" x14ac:dyDescent="0.25">
      <c r="A34" s="5"/>
      <c r="B34" s="29"/>
      <c r="C34" s="1085" t="s">
        <v>80</v>
      </c>
      <c r="D34" s="1086"/>
      <c r="E34" s="1086"/>
      <c r="F34" s="1086"/>
      <c r="G34" s="1086"/>
      <c r="H34" s="1087"/>
      <c r="I34" s="1"/>
      <c r="J34" s="1"/>
    </row>
    <row r="35" spans="1:10" x14ac:dyDescent="0.25">
      <c r="A35" s="5"/>
      <c r="B35" s="18">
        <v>13</v>
      </c>
      <c r="C35" s="30" t="s">
        <v>81</v>
      </c>
      <c r="D35" s="18"/>
      <c r="E35" s="18"/>
      <c r="F35" s="18"/>
      <c r="G35" s="18"/>
      <c r="H35" s="18"/>
      <c r="I35" s="1"/>
      <c r="J35" s="1"/>
    </row>
    <row r="36" spans="1:10" x14ac:dyDescent="0.25">
      <c r="A36" s="5"/>
      <c r="B36" s="37">
        <v>14</v>
      </c>
      <c r="C36" s="44" t="s">
        <v>82</v>
      </c>
      <c r="D36" s="18"/>
      <c r="E36" s="18"/>
      <c r="F36" s="18"/>
      <c r="G36" s="18"/>
      <c r="H36" s="18"/>
      <c r="I36" s="1"/>
      <c r="J36" s="1"/>
    </row>
    <row r="37" spans="1:10" x14ac:dyDescent="0.25">
      <c r="B37" s="29"/>
      <c r="C37" s="1094" t="s">
        <v>83</v>
      </c>
      <c r="D37" s="1095"/>
      <c r="E37" s="1095"/>
      <c r="F37" s="1095"/>
      <c r="G37" s="1095"/>
      <c r="H37" s="1096"/>
    </row>
    <row r="38" spans="1:10" s="35" customFormat="1" ht="30" x14ac:dyDescent="0.25">
      <c r="B38" s="46" t="s">
        <v>84</v>
      </c>
      <c r="C38" s="42" t="s">
        <v>85</v>
      </c>
      <c r="D38" s="36"/>
      <c r="E38" s="36"/>
      <c r="F38" s="36"/>
      <c r="G38" s="36"/>
      <c r="H38" s="36"/>
    </row>
    <row r="39" spans="1:10" s="35" customFormat="1" x14ac:dyDescent="0.25">
      <c r="B39" s="46" t="s">
        <v>86</v>
      </c>
      <c r="C39" s="42" t="s">
        <v>62</v>
      </c>
      <c r="D39" s="36"/>
      <c r="E39" s="36"/>
      <c r="F39" s="36"/>
      <c r="G39" s="36"/>
      <c r="H39" s="36"/>
    </row>
    <row r="40" spans="1:10" s="35" customFormat="1" ht="30" x14ac:dyDescent="0.25">
      <c r="B40" s="46" t="s">
        <v>87</v>
      </c>
      <c r="C40" s="42" t="s">
        <v>88</v>
      </c>
      <c r="D40" s="36"/>
      <c r="E40" s="36"/>
      <c r="F40" s="36"/>
      <c r="G40" s="36"/>
      <c r="H40" s="36"/>
    </row>
    <row r="41" spans="1:10" s="35" customFormat="1" x14ac:dyDescent="0.25">
      <c r="B41" s="29"/>
      <c r="C41" s="1094" t="s">
        <v>89</v>
      </c>
      <c r="D41" s="1095"/>
      <c r="E41" s="1095"/>
      <c r="F41" s="1095"/>
      <c r="G41" s="1095"/>
      <c r="H41" s="1096"/>
    </row>
    <row r="42" spans="1:10" s="35" customFormat="1" x14ac:dyDescent="0.25">
      <c r="B42" s="46" t="s">
        <v>90</v>
      </c>
      <c r="C42" s="43" t="s">
        <v>91</v>
      </c>
      <c r="D42" s="36"/>
      <c r="E42" s="36"/>
      <c r="F42" s="36"/>
      <c r="G42" s="36"/>
      <c r="H42" s="36"/>
    </row>
    <row r="43" spans="1:10" s="35" customFormat="1" x14ac:dyDescent="0.25">
      <c r="B43" s="46" t="s">
        <v>92</v>
      </c>
      <c r="C43" s="43" t="s">
        <v>93</v>
      </c>
      <c r="D43" s="36"/>
      <c r="E43" s="36"/>
      <c r="F43" s="36"/>
      <c r="G43" s="36"/>
      <c r="H43" s="36"/>
    </row>
    <row r="44" spans="1:10" x14ac:dyDescent="0.25">
      <c r="A44" s="5"/>
      <c r="B44" s="29"/>
      <c r="C44" s="1085" t="s">
        <v>94</v>
      </c>
      <c r="D44" s="1086"/>
      <c r="E44" s="1086"/>
      <c r="F44" s="1086"/>
      <c r="G44" s="1086"/>
      <c r="H44" s="1087"/>
      <c r="I44" s="1"/>
      <c r="J44" s="1"/>
    </row>
    <row r="45" spans="1:10" x14ac:dyDescent="0.25">
      <c r="A45" s="5"/>
      <c r="B45" s="18">
        <v>15</v>
      </c>
      <c r="C45" s="30" t="s">
        <v>95</v>
      </c>
      <c r="D45" s="18"/>
      <c r="E45" s="18"/>
      <c r="F45" s="18"/>
      <c r="G45" s="18"/>
      <c r="H45" s="18"/>
      <c r="I45" s="1"/>
      <c r="J45" s="1"/>
    </row>
    <row r="46" spans="1:10" x14ac:dyDescent="0.25">
      <c r="A46" s="5"/>
      <c r="B46" s="37" t="s">
        <v>96</v>
      </c>
      <c r="C46" s="40" t="s">
        <v>97</v>
      </c>
      <c r="D46" s="39"/>
      <c r="E46" s="39"/>
      <c r="F46" s="39"/>
      <c r="G46" s="39"/>
      <c r="H46" s="39"/>
      <c r="I46" s="1"/>
      <c r="J46" s="1"/>
    </row>
    <row r="47" spans="1:10" x14ac:dyDescent="0.25">
      <c r="A47" s="5"/>
      <c r="B47" s="37" t="s">
        <v>98</v>
      </c>
      <c r="C47" s="40" t="s">
        <v>99</v>
      </c>
      <c r="D47" s="39"/>
      <c r="E47" s="39"/>
      <c r="F47" s="39"/>
      <c r="G47" s="39"/>
      <c r="H47" s="39"/>
      <c r="I47" s="1"/>
      <c r="J47" s="1"/>
    </row>
    <row r="48" spans="1:10" x14ac:dyDescent="0.25">
      <c r="A48" s="5"/>
      <c r="B48" s="18">
        <v>16</v>
      </c>
      <c r="C48" s="30" t="s">
        <v>100</v>
      </c>
      <c r="D48" s="18"/>
      <c r="E48" s="18"/>
      <c r="F48" s="18"/>
      <c r="G48" s="18"/>
      <c r="H48" s="18"/>
      <c r="I48" s="1"/>
      <c r="J48" s="1"/>
    </row>
    <row r="49" spans="1:10" x14ac:dyDescent="0.25">
      <c r="A49" s="5"/>
      <c r="B49" s="18">
        <v>17</v>
      </c>
      <c r="C49" s="30" t="s">
        <v>101</v>
      </c>
      <c r="D49" s="18"/>
      <c r="E49" s="18"/>
      <c r="F49" s="18"/>
      <c r="G49" s="18"/>
      <c r="H49" s="18"/>
      <c r="I49" s="1"/>
      <c r="J49" s="1"/>
    </row>
    <row r="50" spans="1:10" x14ac:dyDescent="0.25">
      <c r="A50" s="5"/>
      <c r="B50" s="29"/>
      <c r="C50" s="1085" t="s">
        <v>102</v>
      </c>
      <c r="D50" s="1086"/>
      <c r="E50" s="1086"/>
      <c r="F50" s="1086"/>
      <c r="G50" s="1086"/>
      <c r="H50" s="1087"/>
      <c r="I50" s="1"/>
      <c r="J50" s="1"/>
    </row>
    <row r="51" spans="1:10" x14ac:dyDescent="0.25">
      <c r="A51" s="5"/>
      <c r="B51" s="18">
        <v>18</v>
      </c>
      <c r="C51" s="30" t="s">
        <v>103</v>
      </c>
      <c r="D51" s="18"/>
      <c r="E51" s="18"/>
      <c r="F51" s="18"/>
      <c r="G51" s="18"/>
      <c r="H51" s="18"/>
      <c r="I51" s="1"/>
      <c r="J51" s="1"/>
    </row>
    <row r="52" spans="1:10" x14ac:dyDescent="0.25">
      <c r="A52" s="5"/>
      <c r="B52" s="18">
        <v>19</v>
      </c>
      <c r="C52" s="19" t="s">
        <v>104</v>
      </c>
      <c r="D52" s="18"/>
      <c r="E52" s="18"/>
      <c r="F52" s="18"/>
      <c r="G52" s="18"/>
      <c r="H52" s="18"/>
      <c r="I52" s="1"/>
      <c r="J52" s="1"/>
    </row>
    <row r="53" spans="1:10" x14ac:dyDescent="0.25">
      <c r="A53" s="5"/>
      <c r="B53" s="18">
        <v>20</v>
      </c>
      <c r="C53" s="30" t="s">
        <v>105</v>
      </c>
      <c r="D53" s="18"/>
      <c r="E53" s="18"/>
      <c r="F53" s="18"/>
      <c r="G53" s="18"/>
      <c r="H53" s="18"/>
      <c r="I53" s="1"/>
      <c r="J53" s="1"/>
    </row>
    <row r="54" spans="1:10" x14ac:dyDescent="0.25">
      <c r="A54" s="5"/>
      <c r="B54" s="1"/>
      <c r="C54" s="1"/>
      <c r="D54" s="1"/>
      <c r="E54" s="1"/>
      <c r="F54" s="1"/>
      <c r="G54" s="1"/>
      <c r="H54" s="1"/>
      <c r="I54" s="1"/>
      <c r="J54" s="1"/>
    </row>
    <row r="55" spans="1:10" x14ac:dyDescent="0.25">
      <c r="A55" s="5"/>
      <c r="B55" s="1"/>
      <c r="C55" s="1"/>
      <c r="D55" s="1"/>
      <c r="E55" s="1"/>
      <c r="F55" s="1"/>
      <c r="G55" s="1"/>
      <c r="H55" s="1"/>
      <c r="I55" s="1"/>
      <c r="J55" s="1"/>
    </row>
    <row r="56" spans="1:10" x14ac:dyDescent="0.25">
      <c r="A56" s="5"/>
      <c r="B56" s="1"/>
      <c r="C56" s="1"/>
      <c r="D56" s="1"/>
      <c r="E56" s="1"/>
      <c r="F56" s="1"/>
      <c r="G56" s="1"/>
      <c r="H56" s="1"/>
      <c r="I56" s="1"/>
      <c r="J56" s="1"/>
    </row>
    <row r="57" spans="1:10" x14ac:dyDescent="0.25">
      <c r="A57" s="5"/>
      <c r="B57" s="1"/>
      <c r="C57" s="1"/>
      <c r="D57" s="1"/>
      <c r="E57" s="1"/>
      <c r="F57" s="1"/>
      <c r="G57" s="1"/>
      <c r="H57" s="1"/>
      <c r="I57" s="1"/>
      <c r="J57" s="1"/>
    </row>
    <row r="58" spans="1:10" x14ac:dyDescent="0.25">
      <c r="A58" s="5"/>
      <c r="B58" s="1"/>
      <c r="C58" s="1"/>
      <c r="D58" s="1"/>
      <c r="E58" s="1"/>
      <c r="F58" s="1"/>
      <c r="G58" s="1"/>
      <c r="H58" s="1"/>
      <c r="I58" s="1"/>
      <c r="J58" s="1"/>
    </row>
    <row r="59" spans="1:10" x14ac:dyDescent="0.25">
      <c r="A59" s="5"/>
      <c r="B59" s="1"/>
      <c r="C59" s="1"/>
      <c r="D59" s="1"/>
      <c r="E59" s="1"/>
      <c r="F59" s="1"/>
      <c r="G59" s="1"/>
      <c r="H59" s="1"/>
      <c r="I59" s="1"/>
      <c r="J59" s="1"/>
    </row>
    <row r="60" spans="1:10" x14ac:dyDescent="0.25">
      <c r="A60" s="5"/>
      <c r="B60" s="1"/>
      <c r="C60" s="1"/>
      <c r="D60" s="1"/>
      <c r="E60" s="1"/>
      <c r="F60" s="1"/>
      <c r="G60" s="1"/>
      <c r="H60" s="1"/>
      <c r="I60" s="1"/>
      <c r="J60" s="1"/>
    </row>
    <row r="61" spans="1:10" x14ac:dyDescent="0.25">
      <c r="A61" s="5"/>
      <c r="B61" s="1"/>
      <c r="C61" s="1"/>
      <c r="D61" s="1"/>
      <c r="E61" s="1"/>
      <c r="F61" s="1"/>
      <c r="G61" s="1"/>
      <c r="H61" s="1"/>
      <c r="I61" s="1"/>
      <c r="J61" s="1"/>
    </row>
    <row r="62" spans="1:10" x14ac:dyDescent="0.25">
      <c r="A62" s="5"/>
      <c r="B62" s="1"/>
      <c r="C62" s="1"/>
      <c r="D62" s="1"/>
      <c r="E62" s="1"/>
      <c r="F62" s="1"/>
      <c r="G62" s="1"/>
      <c r="H62" s="1"/>
      <c r="I62" s="1"/>
      <c r="J62" s="1"/>
    </row>
    <row r="63" spans="1:10" x14ac:dyDescent="0.25">
      <c r="A63" s="5"/>
      <c r="B63" s="1"/>
      <c r="C63" s="1"/>
      <c r="D63" s="1"/>
      <c r="E63" s="1"/>
      <c r="F63" s="1"/>
      <c r="G63" s="1"/>
      <c r="H63" s="1"/>
      <c r="I63" s="1"/>
      <c r="J63" s="1"/>
    </row>
    <row r="64" spans="1:10" x14ac:dyDescent="0.25">
      <c r="A64" s="5"/>
      <c r="B64" s="1"/>
      <c r="C64" s="1"/>
      <c r="D64" s="1"/>
      <c r="E64" s="1"/>
      <c r="F64" s="1"/>
      <c r="G64" s="1"/>
      <c r="H64" s="1"/>
      <c r="I64" s="1"/>
      <c r="J64" s="1"/>
    </row>
    <row r="65" spans="1:10" x14ac:dyDescent="0.25">
      <c r="A65" s="5"/>
      <c r="B65" s="1"/>
      <c r="C65" s="1"/>
      <c r="D65" s="1"/>
      <c r="E65" s="1"/>
      <c r="F65" s="1"/>
      <c r="G65" s="1"/>
      <c r="H65" s="1"/>
      <c r="I65" s="1"/>
      <c r="J65" s="1"/>
    </row>
    <row r="66" spans="1:10" x14ac:dyDescent="0.25">
      <c r="A66" s="5"/>
      <c r="B66" s="1"/>
      <c r="C66" s="1"/>
      <c r="D66" s="1"/>
      <c r="E66" s="1"/>
      <c r="F66" s="1"/>
      <c r="G66" s="1"/>
      <c r="H66" s="1"/>
      <c r="I66" s="1"/>
      <c r="J66" s="1"/>
    </row>
    <row r="67" spans="1:10" x14ac:dyDescent="0.25">
      <c r="A67" s="5"/>
      <c r="B67" s="1"/>
      <c r="C67" s="1"/>
      <c r="D67" s="1"/>
      <c r="E67" s="1"/>
      <c r="F67" s="1"/>
      <c r="G67" s="1"/>
      <c r="H67" s="1"/>
      <c r="I67" s="1"/>
      <c r="J67" s="1"/>
    </row>
    <row r="68" spans="1:10" x14ac:dyDescent="0.25">
      <c r="A68" s="5"/>
      <c r="B68" s="1"/>
      <c r="C68" s="1"/>
      <c r="D68" s="1"/>
      <c r="E68" s="1"/>
      <c r="F68" s="1"/>
      <c r="G68" s="1"/>
      <c r="H68" s="1"/>
      <c r="I68" s="1"/>
      <c r="J68" s="1"/>
    </row>
    <row r="69" spans="1:10" x14ac:dyDescent="0.25">
      <c r="A69" s="5"/>
      <c r="B69" s="1"/>
      <c r="C69" s="1"/>
      <c r="D69" s="1"/>
      <c r="E69" s="1"/>
      <c r="F69" s="1"/>
      <c r="G69" s="1"/>
      <c r="H69" s="1"/>
      <c r="I69" s="1"/>
      <c r="J69" s="1"/>
    </row>
    <row r="70" spans="1:10" x14ac:dyDescent="0.25">
      <c r="A70" s="5"/>
      <c r="B70" s="1"/>
      <c r="C70" s="1"/>
      <c r="D70" s="1"/>
      <c r="E70" s="1"/>
      <c r="F70" s="1"/>
      <c r="G70" s="1"/>
      <c r="H70" s="1"/>
      <c r="I70" s="1"/>
      <c r="J70" s="1"/>
    </row>
    <row r="71" spans="1:10" x14ac:dyDescent="0.25">
      <c r="A71" s="5"/>
      <c r="B71" s="1"/>
      <c r="C71" s="1"/>
      <c r="D71" s="1"/>
      <c r="E71" s="1"/>
      <c r="F71" s="1"/>
      <c r="G71" s="1"/>
      <c r="H71" s="1"/>
      <c r="I71" s="1"/>
      <c r="J71" s="1"/>
    </row>
    <row r="72" spans="1:10" x14ac:dyDescent="0.25">
      <c r="A72" s="5"/>
      <c r="B72" s="1"/>
      <c r="C72" s="1"/>
      <c r="D72" s="1"/>
      <c r="E72" s="1"/>
      <c r="F72" s="1"/>
      <c r="G72" s="1"/>
      <c r="H72" s="1"/>
      <c r="I72" s="1"/>
      <c r="J72" s="1"/>
    </row>
    <row r="73" spans="1:10" x14ac:dyDescent="0.25">
      <c r="A73" s="5"/>
      <c r="B73" s="1"/>
      <c r="C73" s="1"/>
      <c r="D73" s="1"/>
      <c r="E73" s="1"/>
      <c r="F73" s="1"/>
      <c r="G73" s="1"/>
      <c r="H73" s="1"/>
      <c r="I73" s="1"/>
      <c r="J73" s="1"/>
    </row>
    <row r="74" spans="1:10" x14ac:dyDescent="0.25">
      <c r="A74" s="5"/>
      <c r="B74" s="1"/>
      <c r="C74" s="1"/>
      <c r="D74" s="1"/>
      <c r="E74" s="1"/>
      <c r="F74" s="1"/>
      <c r="G74" s="1"/>
      <c r="H74" s="1"/>
      <c r="I74" s="1"/>
      <c r="J74" s="1"/>
    </row>
    <row r="75" spans="1:10" x14ac:dyDescent="0.25">
      <c r="A75" s="5"/>
      <c r="B75" s="1"/>
      <c r="C75" s="1"/>
      <c r="D75" s="1"/>
      <c r="E75" s="1"/>
      <c r="F75" s="1"/>
      <c r="G75" s="1"/>
      <c r="H75" s="1"/>
      <c r="I75" s="1"/>
      <c r="J75" s="1"/>
    </row>
    <row r="76" spans="1:10" x14ac:dyDescent="0.25">
      <c r="A76" s="5"/>
      <c r="B76" s="1"/>
      <c r="C76" s="1"/>
      <c r="D76" s="1"/>
      <c r="E76" s="1"/>
      <c r="F76" s="1"/>
      <c r="G76" s="1"/>
      <c r="H76" s="1"/>
      <c r="I76" s="1"/>
      <c r="J76" s="1"/>
    </row>
    <row r="77" spans="1:10" x14ac:dyDescent="0.25">
      <c r="A77" s="5"/>
      <c r="B77" s="1"/>
      <c r="C77" s="1"/>
      <c r="D77" s="1"/>
      <c r="E77" s="1"/>
      <c r="F77" s="1"/>
      <c r="G77" s="1"/>
      <c r="H77" s="1"/>
      <c r="I77" s="1"/>
      <c r="J77" s="1"/>
    </row>
    <row r="78" spans="1:10" x14ac:dyDescent="0.25">
      <c r="A78" s="5"/>
      <c r="B78" s="1"/>
      <c r="C78" s="1"/>
      <c r="D78" s="1"/>
      <c r="E78" s="1"/>
      <c r="F78" s="1"/>
      <c r="G78" s="1"/>
      <c r="H78" s="1"/>
      <c r="I78" s="1"/>
      <c r="J78" s="1"/>
    </row>
    <row r="79" spans="1:10" x14ac:dyDescent="0.25">
      <c r="A79" s="5"/>
      <c r="B79" s="1"/>
      <c r="C79" s="1"/>
      <c r="D79" s="1"/>
      <c r="E79" s="1"/>
      <c r="F79" s="1"/>
      <c r="G79" s="1"/>
      <c r="H79" s="1"/>
      <c r="I79" s="1"/>
      <c r="J79" s="1"/>
    </row>
    <row r="80" spans="1:10" x14ac:dyDescent="0.25">
      <c r="A80" s="5"/>
      <c r="B80" s="1"/>
      <c r="C80" s="1"/>
      <c r="D80" s="1"/>
      <c r="E80" s="1"/>
      <c r="F80" s="1"/>
      <c r="G80" s="1"/>
      <c r="H80" s="1"/>
      <c r="I80" s="1"/>
      <c r="J80" s="1"/>
    </row>
    <row r="81" spans="1:10" x14ac:dyDescent="0.25">
      <c r="A81" s="5"/>
      <c r="B81" s="1"/>
      <c r="C81" s="1"/>
      <c r="D81" s="1"/>
      <c r="E81" s="1"/>
      <c r="F81" s="1"/>
      <c r="G81" s="1"/>
      <c r="H81" s="1"/>
      <c r="I81" s="1"/>
      <c r="J81" s="1"/>
    </row>
    <row r="82" spans="1:10" x14ac:dyDescent="0.25">
      <c r="A82" s="5"/>
      <c r="B82" s="1"/>
      <c r="C82" s="1"/>
      <c r="D82" s="1"/>
      <c r="E82" s="1"/>
      <c r="F82" s="1"/>
      <c r="G82" s="1"/>
      <c r="H82" s="1"/>
      <c r="I82" s="1"/>
      <c r="J82" s="1"/>
    </row>
    <row r="83" spans="1:10" x14ac:dyDescent="0.25">
      <c r="A83" s="5"/>
      <c r="B83" s="1"/>
      <c r="C83" s="1"/>
      <c r="D83" s="1"/>
      <c r="E83" s="1"/>
      <c r="F83" s="1"/>
      <c r="G83" s="1"/>
      <c r="H83" s="1"/>
      <c r="I83" s="1"/>
      <c r="J83" s="1"/>
    </row>
    <row r="84" spans="1:10" x14ac:dyDescent="0.25">
      <c r="A84" s="5"/>
      <c r="B84" s="1"/>
      <c r="C84" s="1"/>
      <c r="D84" s="1"/>
      <c r="E84" s="1"/>
      <c r="F84" s="1"/>
      <c r="G84" s="1"/>
      <c r="H84" s="1"/>
      <c r="I84" s="1"/>
      <c r="J84" s="1"/>
    </row>
    <row r="85" spans="1:10" x14ac:dyDescent="0.25">
      <c r="A85" s="5"/>
      <c r="B85" s="1"/>
      <c r="C85" s="1"/>
      <c r="D85" s="1"/>
      <c r="E85" s="1"/>
      <c r="F85" s="1"/>
      <c r="G85" s="1"/>
      <c r="H85" s="1"/>
      <c r="I85" s="1"/>
      <c r="J85" s="1"/>
    </row>
    <row r="86" spans="1:10" x14ac:dyDescent="0.25">
      <c r="A86" s="5"/>
      <c r="B86" s="1"/>
      <c r="C86" s="1"/>
      <c r="D86" s="1"/>
      <c r="E86" s="1"/>
      <c r="F86" s="1"/>
      <c r="G86" s="1"/>
      <c r="H86" s="1"/>
      <c r="I86" s="1"/>
      <c r="J86" s="1"/>
    </row>
    <row r="87" spans="1:10" x14ac:dyDescent="0.25">
      <c r="A87" s="5"/>
      <c r="B87" s="1"/>
      <c r="C87" s="1"/>
      <c r="D87" s="1"/>
      <c r="E87" s="1"/>
      <c r="F87" s="1"/>
      <c r="G87" s="1"/>
      <c r="H87" s="1"/>
      <c r="I87" s="1"/>
      <c r="J87" s="1"/>
    </row>
    <row r="88" spans="1:10" x14ac:dyDescent="0.25">
      <c r="A88" s="5"/>
      <c r="B88" s="1"/>
      <c r="C88" s="1"/>
      <c r="D88" s="1"/>
      <c r="E88" s="1"/>
      <c r="F88" s="1"/>
      <c r="G88" s="1"/>
      <c r="H88" s="1"/>
      <c r="I88" s="1"/>
      <c r="J88" s="1"/>
    </row>
    <row r="89" spans="1:10" x14ac:dyDescent="0.25">
      <c r="A89" s="5"/>
      <c r="B89" s="1"/>
      <c r="C89" s="1"/>
      <c r="D89" s="1"/>
      <c r="E89" s="1"/>
      <c r="F89" s="1"/>
      <c r="G89" s="1"/>
      <c r="H89" s="1"/>
      <c r="I89" s="1"/>
      <c r="J89" s="1"/>
    </row>
    <row r="90" spans="1:10" x14ac:dyDescent="0.25">
      <c r="A90" s="5"/>
      <c r="B90" s="1"/>
      <c r="C90" s="1"/>
      <c r="D90" s="1"/>
      <c r="E90" s="1"/>
      <c r="F90" s="1"/>
      <c r="G90" s="1"/>
      <c r="H90" s="1"/>
      <c r="I90" s="1"/>
      <c r="J90" s="1"/>
    </row>
    <row r="91" spans="1:10" x14ac:dyDescent="0.25">
      <c r="A91" s="5"/>
      <c r="B91" s="1"/>
      <c r="C91" s="1"/>
      <c r="D91" s="1"/>
      <c r="E91" s="1"/>
      <c r="F91" s="1"/>
      <c r="G91" s="1"/>
      <c r="H91" s="1"/>
      <c r="I91" s="1"/>
      <c r="J91" s="1"/>
    </row>
    <row r="92" spans="1:10" x14ac:dyDescent="0.25">
      <c r="A92" s="5"/>
      <c r="B92" s="1"/>
      <c r="C92" s="1"/>
      <c r="D92" s="1"/>
      <c r="E92" s="1"/>
      <c r="F92" s="1"/>
      <c r="G92" s="1"/>
      <c r="H92" s="1"/>
      <c r="I92" s="1"/>
      <c r="J92" s="1"/>
    </row>
    <row r="93" spans="1:10" x14ac:dyDescent="0.25">
      <c r="A93" s="5"/>
      <c r="B93" s="1"/>
      <c r="C93" s="1"/>
      <c r="D93" s="1"/>
      <c r="E93" s="1"/>
      <c r="F93" s="1"/>
      <c r="G93" s="1"/>
      <c r="H93" s="1"/>
      <c r="I93" s="1"/>
      <c r="J93" s="1"/>
    </row>
    <row r="94" spans="1:10" x14ac:dyDescent="0.25">
      <c r="A94" s="5"/>
      <c r="B94" s="1"/>
      <c r="C94" s="1"/>
      <c r="D94" s="1"/>
      <c r="E94" s="1"/>
      <c r="F94" s="1"/>
      <c r="G94" s="1"/>
      <c r="H94" s="1"/>
      <c r="I94" s="1"/>
      <c r="J94" s="1"/>
    </row>
    <row r="95" spans="1:10" x14ac:dyDescent="0.25">
      <c r="A95" s="5"/>
      <c r="B95" s="1"/>
      <c r="C95" s="1"/>
      <c r="D95" s="1"/>
      <c r="E95" s="1"/>
      <c r="F95" s="1"/>
      <c r="G95" s="1"/>
      <c r="H95" s="1"/>
      <c r="I95" s="1"/>
      <c r="J95" s="1"/>
    </row>
    <row r="96" spans="1:10" x14ac:dyDescent="0.25">
      <c r="A96" s="5"/>
      <c r="B96" s="1"/>
      <c r="C96" s="1"/>
      <c r="D96" s="1"/>
      <c r="E96" s="1"/>
      <c r="F96" s="1"/>
      <c r="G96" s="1"/>
      <c r="H96" s="1"/>
      <c r="I96" s="1"/>
      <c r="J96" s="1"/>
    </row>
    <row r="97" spans="1:10" x14ac:dyDescent="0.25">
      <c r="A97" s="5"/>
      <c r="B97" s="1"/>
      <c r="C97" s="1"/>
      <c r="D97" s="1"/>
      <c r="E97" s="1"/>
      <c r="F97" s="1"/>
      <c r="G97" s="1"/>
      <c r="H97" s="1"/>
      <c r="I97" s="1"/>
      <c r="J97" s="1"/>
    </row>
    <row r="98" spans="1:10" x14ac:dyDescent="0.25">
      <c r="A98" s="5"/>
      <c r="B98" s="1"/>
      <c r="C98" s="1"/>
      <c r="D98" s="1"/>
      <c r="E98" s="1"/>
      <c r="F98" s="1"/>
      <c r="G98" s="1"/>
      <c r="H98" s="1"/>
      <c r="I98" s="1"/>
      <c r="J98" s="1"/>
    </row>
    <row r="99" spans="1:10" x14ac:dyDescent="0.25">
      <c r="A99" s="5"/>
      <c r="B99" s="1"/>
      <c r="C99" s="1"/>
      <c r="D99" s="1"/>
      <c r="E99" s="1"/>
      <c r="F99" s="1"/>
      <c r="G99" s="1"/>
      <c r="H99" s="1"/>
      <c r="I99" s="1"/>
      <c r="J99" s="1"/>
    </row>
    <row r="100" spans="1:10" x14ac:dyDescent="0.25">
      <c r="A100" s="5"/>
      <c r="B100" s="1"/>
      <c r="C100" s="1"/>
      <c r="D100" s="1"/>
      <c r="E100" s="1"/>
      <c r="F100" s="1"/>
      <c r="G100" s="1"/>
      <c r="H100" s="1"/>
      <c r="I100" s="1"/>
      <c r="J100" s="1"/>
    </row>
    <row r="101" spans="1:10" x14ac:dyDescent="0.25">
      <c r="A101" s="5"/>
      <c r="B101" s="1"/>
      <c r="C101" s="1"/>
      <c r="D101" s="1"/>
      <c r="E101" s="1"/>
      <c r="F101" s="1"/>
      <c r="G101" s="1"/>
      <c r="H101" s="1"/>
      <c r="I101" s="1"/>
      <c r="J101" s="1"/>
    </row>
    <row r="102" spans="1:10" x14ac:dyDescent="0.25">
      <c r="A102" s="5"/>
      <c r="B102" s="1"/>
      <c r="C102" s="1"/>
      <c r="D102" s="1"/>
      <c r="E102" s="1"/>
      <c r="F102" s="1"/>
      <c r="G102" s="1"/>
      <c r="H102" s="1"/>
      <c r="I102" s="1"/>
      <c r="J102" s="1"/>
    </row>
    <row r="103" spans="1:10" x14ac:dyDescent="0.25">
      <c r="A103" s="5"/>
      <c r="B103" s="1"/>
      <c r="C103" s="1"/>
      <c r="D103" s="1"/>
      <c r="E103" s="1"/>
      <c r="F103" s="1"/>
      <c r="G103" s="1"/>
      <c r="H103" s="1"/>
      <c r="I103" s="1"/>
      <c r="J103" s="1"/>
    </row>
    <row r="104" spans="1:10" x14ac:dyDescent="0.25">
      <c r="A104" s="5"/>
      <c r="B104" s="1"/>
      <c r="C104" s="1"/>
      <c r="D104" s="1"/>
      <c r="E104" s="1"/>
      <c r="F104" s="1"/>
      <c r="G104" s="1"/>
      <c r="H104" s="1"/>
      <c r="I104" s="1"/>
      <c r="J104" s="1"/>
    </row>
    <row r="105" spans="1:10" x14ac:dyDescent="0.25">
      <c r="A105" s="5"/>
      <c r="B105" s="1"/>
      <c r="C105" s="1"/>
      <c r="D105" s="1"/>
      <c r="E105" s="1"/>
      <c r="F105" s="1"/>
      <c r="G105" s="1"/>
      <c r="H105" s="1"/>
      <c r="I105" s="1"/>
      <c r="J105" s="1"/>
    </row>
    <row r="106" spans="1:10" x14ac:dyDescent="0.25">
      <c r="A106" s="5"/>
      <c r="B106" s="1"/>
      <c r="C106" s="1"/>
      <c r="D106" s="1"/>
      <c r="E106" s="1"/>
      <c r="F106" s="1"/>
      <c r="G106" s="1"/>
      <c r="H106" s="1"/>
      <c r="I106" s="1"/>
      <c r="J106" s="1"/>
    </row>
    <row r="107" spans="1:10" x14ac:dyDescent="0.25">
      <c r="A107" s="5"/>
      <c r="B107" s="5"/>
      <c r="C107" s="5"/>
      <c r="D107" s="5"/>
      <c r="E107" s="5"/>
      <c r="F107" s="5"/>
      <c r="G107" s="5"/>
      <c r="H107" s="5"/>
      <c r="I107" s="5"/>
      <c r="J107" s="5"/>
    </row>
    <row r="108" spans="1:10" x14ac:dyDescent="0.25">
      <c r="A108" s="5"/>
      <c r="B108" s="5"/>
      <c r="C108" s="5"/>
      <c r="D108" s="5"/>
      <c r="E108" s="5"/>
      <c r="F108" s="5"/>
      <c r="G108" s="5"/>
      <c r="H108" s="5"/>
      <c r="I108" s="5"/>
      <c r="J108" s="5"/>
    </row>
    <row r="109" spans="1:10" x14ac:dyDescent="0.25">
      <c r="A109" s="5"/>
      <c r="B109" s="5"/>
      <c r="C109" s="5"/>
      <c r="D109" s="5"/>
      <c r="E109" s="5"/>
      <c r="F109" s="5"/>
      <c r="G109" s="5"/>
      <c r="H109" s="5"/>
      <c r="I109" s="5"/>
      <c r="J109" s="5"/>
    </row>
    <row r="110" spans="1:10" x14ac:dyDescent="0.25">
      <c r="A110" s="5"/>
      <c r="B110" s="5"/>
      <c r="C110" s="5"/>
      <c r="D110" s="5"/>
      <c r="E110" s="5"/>
      <c r="F110" s="5"/>
      <c r="G110" s="5"/>
      <c r="H110" s="5"/>
      <c r="I110" s="5"/>
      <c r="J110" s="5"/>
    </row>
    <row r="111" spans="1:10" x14ac:dyDescent="0.25">
      <c r="A111" s="5"/>
      <c r="B111" s="5"/>
      <c r="C111" s="5"/>
      <c r="D111" s="5"/>
      <c r="E111" s="5"/>
      <c r="F111" s="5"/>
      <c r="G111" s="5"/>
      <c r="H111" s="5"/>
      <c r="I111" s="5"/>
      <c r="J111" s="5"/>
    </row>
    <row r="112" spans="1:10" x14ac:dyDescent="0.25">
      <c r="A112" s="5"/>
      <c r="B112" s="5"/>
      <c r="C112" s="5"/>
      <c r="D112" s="5"/>
      <c r="E112" s="5"/>
      <c r="F112" s="5"/>
      <c r="G112" s="5"/>
      <c r="H112" s="5"/>
      <c r="I112" s="5"/>
      <c r="J112" s="5"/>
    </row>
    <row r="113" spans="1:10" x14ac:dyDescent="0.25">
      <c r="A113" s="5"/>
      <c r="B113" s="5"/>
      <c r="C113" s="5"/>
      <c r="D113" s="5"/>
      <c r="E113" s="5"/>
      <c r="F113" s="5"/>
      <c r="G113" s="5"/>
      <c r="H113" s="5"/>
      <c r="I113" s="5"/>
      <c r="J113" s="5"/>
    </row>
    <row r="114" spans="1:10" x14ac:dyDescent="0.25">
      <c r="A114" s="5"/>
      <c r="B114" s="5"/>
      <c r="C114" s="5"/>
      <c r="D114" s="5"/>
      <c r="E114" s="5"/>
      <c r="F114" s="5"/>
      <c r="G114" s="5"/>
      <c r="H114" s="5"/>
      <c r="I114" s="5"/>
      <c r="J114" s="5"/>
    </row>
    <row r="115" spans="1:10" x14ac:dyDescent="0.25">
      <c r="A115" s="5"/>
      <c r="B115" s="5"/>
      <c r="C115" s="5"/>
      <c r="D115" s="5"/>
      <c r="E115" s="5"/>
      <c r="F115" s="5"/>
      <c r="G115" s="5"/>
      <c r="H115" s="5"/>
      <c r="I115" s="5"/>
      <c r="J115" s="5"/>
    </row>
    <row r="116" spans="1:10" x14ac:dyDescent="0.25">
      <c r="A116" s="5"/>
      <c r="B116" s="5"/>
      <c r="C116" s="5"/>
      <c r="D116" s="5"/>
      <c r="E116" s="5"/>
      <c r="F116" s="5"/>
      <c r="G116" s="5"/>
      <c r="H116" s="5"/>
      <c r="I116" s="5"/>
      <c r="J116" s="5"/>
    </row>
    <row r="117" spans="1:10" x14ac:dyDescent="0.25">
      <c r="A117" s="5"/>
      <c r="B117" s="5"/>
      <c r="C117" s="5"/>
      <c r="D117" s="5"/>
      <c r="E117" s="5"/>
      <c r="F117" s="5"/>
      <c r="G117" s="5"/>
      <c r="H117" s="5"/>
      <c r="I117" s="5"/>
      <c r="J117" s="5"/>
    </row>
    <row r="118" spans="1:10" x14ac:dyDescent="0.25">
      <c r="A118" s="5"/>
      <c r="B118" s="5"/>
      <c r="C118" s="5"/>
      <c r="D118" s="5"/>
      <c r="E118" s="5"/>
      <c r="F118" s="5"/>
      <c r="G118" s="5"/>
      <c r="H118" s="5"/>
      <c r="I118" s="5"/>
      <c r="J118" s="5"/>
    </row>
    <row r="119" spans="1:10" x14ac:dyDescent="0.25">
      <c r="A119" s="5"/>
      <c r="B119" s="5"/>
      <c r="C119" s="5"/>
      <c r="D119" s="5"/>
      <c r="E119" s="5"/>
      <c r="F119" s="5"/>
      <c r="G119" s="5"/>
      <c r="H119" s="5"/>
      <c r="I119" s="5"/>
      <c r="J119" s="5"/>
    </row>
    <row r="120" spans="1:10" x14ac:dyDescent="0.25">
      <c r="A120" s="5"/>
      <c r="B120" s="5"/>
      <c r="C120" s="5"/>
      <c r="D120" s="5"/>
      <c r="E120" s="5"/>
      <c r="F120" s="5"/>
      <c r="G120" s="5"/>
      <c r="H120" s="5"/>
      <c r="I120" s="5"/>
      <c r="J120" s="5"/>
    </row>
    <row r="121" spans="1:10" x14ac:dyDescent="0.25">
      <c r="A121" s="5"/>
      <c r="B121" s="5"/>
      <c r="C121" s="5"/>
      <c r="D121" s="5"/>
      <c r="E121" s="5"/>
      <c r="F121" s="5"/>
      <c r="G121" s="5"/>
      <c r="H121" s="5"/>
      <c r="I121" s="5"/>
      <c r="J121" s="5"/>
    </row>
    <row r="122" spans="1:10" x14ac:dyDescent="0.25">
      <c r="A122" s="5"/>
      <c r="B122" s="5"/>
      <c r="C122" s="5"/>
      <c r="D122" s="5"/>
      <c r="E122" s="5"/>
      <c r="F122" s="5"/>
      <c r="G122" s="5"/>
      <c r="H122" s="5"/>
      <c r="I122" s="5"/>
      <c r="J122" s="5"/>
    </row>
    <row r="123" spans="1:10" x14ac:dyDescent="0.25">
      <c r="A123" s="5"/>
      <c r="B123" s="5"/>
      <c r="C123" s="5"/>
      <c r="D123" s="5"/>
      <c r="E123" s="5"/>
      <c r="F123" s="5"/>
      <c r="G123" s="5"/>
      <c r="H123" s="5"/>
      <c r="I123" s="5"/>
      <c r="J123" s="5"/>
    </row>
    <row r="124" spans="1:10" x14ac:dyDescent="0.25">
      <c r="A124" s="5"/>
      <c r="B124" s="5"/>
      <c r="C124" s="5"/>
      <c r="D124" s="5"/>
      <c r="E124" s="5"/>
      <c r="F124" s="5"/>
      <c r="G124" s="5"/>
      <c r="H124" s="5"/>
      <c r="I124" s="5"/>
      <c r="J124" s="5"/>
    </row>
    <row r="125" spans="1:10" x14ac:dyDescent="0.25">
      <c r="A125" s="5"/>
      <c r="B125" s="5"/>
      <c r="C125" s="5"/>
      <c r="D125" s="5"/>
      <c r="E125" s="5"/>
      <c r="F125" s="5"/>
      <c r="G125" s="5"/>
      <c r="H125" s="5"/>
      <c r="I125" s="5"/>
      <c r="J125" s="5"/>
    </row>
    <row r="126" spans="1:10" x14ac:dyDescent="0.25">
      <c r="A126" s="5"/>
      <c r="B126" s="5"/>
      <c r="C126" s="5"/>
      <c r="D126" s="5"/>
      <c r="E126" s="5"/>
      <c r="F126" s="5"/>
      <c r="G126" s="5"/>
      <c r="H126" s="5"/>
      <c r="I126" s="5"/>
      <c r="J126" s="5"/>
    </row>
    <row r="127" spans="1:10" x14ac:dyDescent="0.25">
      <c r="A127" s="5"/>
      <c r="B127" s="5"/>
      <c r="C127" s="5"/>
      <c r="D127" s="5"/>
      <c r="E127" s="5"/>
      <c r="F127" s="5"/>
      <c r="G127" s="5"/>
      <c r="H127" s="5"/>
      <c r="I127" s="5"/>
      <c r="J127" s="5"/>
    </row>
    <row r="128" spans="1:10" x14ac:dyDescent="0.25">
      <c r="A128" s="5"/>
      <c r="B128" s="5"/>
      <c r="C128" s="5"/>
      <c r="D128" s="5"/>
      <c r="E128" s="5"/>
      <c r="F128" s="5"/>
      <c r="G128" s="5"/>
      <c r="H128" s="5"/>
      <c r="I128" s="5"/>
      <c r="J128" s="5"/>
    </row>
    <row r="129" spans="1:10" x14ac:dyDescent="0.25">
      <c r="A129" s="5"/>
      <c r="B129" s="5"/>
      <c r="C129" s="5"/>
      <c r="D129" s="5"/>
      <c r="E129" s="5"/>
      <c r="F129" s="5"/>
      <c r="G129" s="5"/>
      <c r="H129" s="5"/>
      <c r="I129" s="5"/>
      <c r="J129" s="5"/>
    </row>
    <row r="130" spans="1:10" x14ac:dyDescent="0.25">
      <c r="A130" s="5"/>
      <c r="B130" s="5"/>
      <c r="C130" s="5"/>
      <c r="D130" s="5"/>
      <c r="E130" s="5"/>
      <c r="F130" s="5"/>
      <c r="G130" s="5"/>
      <c r="H130" s="5"/>
      <c r="I130" s="5"/>
      <c r="J130" s="5"/>
    </row>
    <row r="131" spans="1:10" x14ac:dyDescent="0.25">
      <c r="A131" s="5"/>
      <c r="B131" s="5"/>
      <c r="C131" s="5"/>
      <c r="D131" s="5"/>
      <c r="E131" s="5"/>
      <c r="F131" s="5"/>
      <c r="G131" s="5"/>
      <c r="H131" s="5"/>
      <c r="I131" s="5"/>
      <c r="J131" s="5"/>
    </row>
    <row r="132" spans="1:10" x14ac:dyDescent="0.25">
      <c r="A132" s="5"/>
      <c r="B132" s="5"/>
      <c r="C132" s="5"/>
      <c r="D132" s="5"/>
      <c r="E132" s="5"/>
      <c r="F132" s="5"/>
      <c r="G132" s="5"/>
      <c r="H132" s="5"/>
      <c r="I132" s="5"/>
      <c r="J132" s="5"/>
    </row>
    <row r="133" spans="1:10" x14ac:dyDescent="0.25">
      <c r="A133" s="5"/>
      <c r="B133" s="5"/>
      <c r="C133" s="5"/>
      <c r="D133" s="5"/>
      <c r="E133" s="5"/>
      <c r="F133" s="5"/>
      <c r="G133" s="5"/>
      <c r="H133" s="5"/>
      <c r="I133" s="5"/>
      <c r="J133" s="5"/>
    </row>
    <row r="134" spans="1:10" x14ac:dyDescent="0.25">
      <c r="A134" s="5"/>
      <c r="B134" s="5"/>
      <c r="C134" s="5"/>
      <c r="D134" s="5"/>
      <c r="E134" s="5"/>
      <c r="F134" s="5"/>
      <c r="G134" s="5"/>
      <c r="H134" s="5"/>
      <c r="I134" s="5"/>
      <c r="J134" s="5"/>
    </row>
    <row r="135" spans="1:10" x14ac:dyDescent="0.25">
      <c r="A135" s="5"/>
      <c r="B135" s="5"/>
      <c r="C135" s="5"/>
      <c r="D135" s="5"/>
      <c r="E135" s="5"/>
      <c r="F135" s="5"/>
      <c r="G135" s="5"/>
      <c r="H135" s="5"/>
      <c r="I135" s="5"/>
      <c r="J135" s="5"/>
    </row>
    <row r="136" spans="1:10" x14ac:dyDescent="0.25">
      <c r="A136" s="5"/>
      <c r="B136" s="5"/>
      <c r="C136" s="5"/>
      <c r="D136" s="5"/>
      <c r="E136" s="5"/>
      <c r="F136" s="5"/>
      <c r="G136" s="5"/>
      <c r="H136" s="5"/>
      <c r="I136" s="5"/>
      <c r="J136" s="5"/>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E19"/>
  <sheetViews>
    <sheetView showGridLines="0" zoomScale="110" zoomScaleNormal="110" workbookViewId="0">
      <selection activeCell="I7" sqref="I7"/>
    </sheetView>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725" t="s">
        <v>730</v>
      </c>
      <c r="C2" s="41"/>
      <c r="D2" s="41"/>
      <c r="E2" s="41"/>
    </row>
    <row r="3" spans="2:5" ht="16.5" thickBot="1" x14ac:dyDescent="0.3">
      <c r="B3" s="323"/>
      <c r="C3" s="324"/>
      <c r="D3" s="324"/>
      <c r="E3" s="41"/>
    </row>
    <row r="4" spans="2:5" ht="16.5" thickBot="1" x14ac:dyDescent="0.3">
      <c r="B4" s="323"/>
      <c r="C4" s="324"/>
      <c r="D4" s="797" t="s">
        <v>6</v>
      </c>
      <c r="E4" s="41"/>
    </row>
    <row r="5" spans="2:5" ht="16.5" thickBot="1" x14ac:dyDescent="0.3">
      <c r="B5" s="323"/>
      <c r="C5" s="324"/>
      <c r="D5" s="798" t="s">
        <v>801</v>
      </c>
      <c r="E5" s="41"/>
    </row>
    <row r="6" spans="2:5" ht="25.5" customHeight="1" thickBot="1" x14ac:dyDescent="0.3">
      <c r="B6" s="790" t="s">
        <v>476</v>
      </c>
      <c r="C6" s="791" t="s">
        <v>802</v>
      </c>
      <c r="D6" s="788"/>
      <c r="E6" s="41"/>
    </row>
    <row r="7" spans="2:5" ht="25.5" customHeight="1" thickBot="1" x14ac:dyDescent="0.3">
      <c r="B7" s="792" t="s">
        <v>482</v>
      </c>
      <c r="C7" s="793" t="s">
        <v>803</v>
      </c>
      <c r="D7" s="788"/>
      <c r="E7" s="41"/>
    </row>
    <row r="8" spans="2:5" ht="25.5" customHeight="1" thickBot="1" x14ac:dyDescent="0.3">
      <c r="B8" s="792" t="s">
        <v>768</v>
      </c>
      <c r="C8" s="793" t="s">
        <v>804</v>
      </c>
      <c r="D8" s="788"/>
      <c r="E8" s="41"/>
    </row>
    <row r="9" spans="2:5" ht="25.5" customHeight="1" thickBot="1" x14ac:dyDescent="0.3">
      <c r="B9" s="792" t="s">
        <v>770</v>
      </c>
      <c r="C9" s="794" t="s">
        <v>805</v>
      </c>
      <c r="D9" s="789"/>
      <c r="E9" s="41"/>
    </row>
    <row r="10" spans="2:5" ht="25.5" customHeight="1" thickBot="1" x14ac:dyDescent="0.3">
      <c r="B10" s="792" t="s">
        <v>772</v>
      </c>
      <c r="C10" s="794" t="s">
        <v>806</v>
      </c>
      <c r="D10" s="789"/>
      <c r="E10" s="41"/>
    </row>
    <row r="11" spans="2:5" ht="25.5" customHeight="1" thickBot="1" x14ac:dyDescent="0.3">
      <c r="B11" s="795" t="s">
        <v>774</v>
      </c>
      <c r="C11" s="796" t="s">
        <v>807</v>
      </c>
      <c r="D11" s="789"/>
      <c r="E11" s="41"/>
    </row>
    <row r="16" spans="2:5" hidden="1" x14ac:dyDescent="0.25"/>
    <row r="17" hidden="1" x14ac:dyDescent="0.25"/>
    <row r="18" hidden="1" x14ac:dyDescent="0.25"/>
    <row r="19" hidden="1" x14ac:dyDescent="0.25"/>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19"/>
  <sheetViews>
    <sheetView showGridLines="0" zoomScale="110" zoomScaleNormal="110" workbookViewId="0">
      <selection activeCell="I7" sqref="I7"/>
    </sheetView>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726"/>
      <c r="B2" s="727" t="s">
        <v>731</v>
      </c>
    </row>
    <row r="3" spans="1:5" ht="16.5" thickBot="1" x14ac:dyDescent="0.3">
      <c r="B3" s="237"/>
      <c r="C3" s="312"/>
      <c r="D3" s="312"/>
      <c r="E3" s="325"/>
    </row>
    <row r="4" spans="1:5" ht="16.5" thickBot="1" x14ac:dyDescent="0.3">
      <c r="B4" s="237"/>
      <c r="C4" s="312"/>
      <c r="D4" s="737" t="s">
        <v>6</v>
      </c>
      <c r="E4" s="738" t="s">
        <v>7</v>
      </c>
    </row>
    <row r="5" spans="1:5" ht="37.5" customHeight="1" thickBot="1" x14ac:dyDescent="0.3">
      <c r="B5" s="237"/>
      <c r="C5" s="312"/>
      <c r="D5" s="739" t="s">
        <v>801</v>
      </c>
      <c r="E5" s="738" t="s">
        <v>808</v>
      </c>
    </row>
    <row r="6" spans="1:5" ht="25.5" customHeight="1" thickBot="1" x14ac:dyDescent="0.3">
      <c r="B6" s="728" t="s">
        <v>476</v>
      </c>
      <c r="C6" s="729" t="s">
        <v>802</v>
      </c>
      <c r="D6" s="783"/>
      <c r="E6" s="784"/>
    </row>
    <row r="7" spans="1:5" ht="25.5" customHeight="1" thickBot="1" x14ac:dyDescent="0.3">
      <c r="B7" s="730" t="s">
        <v>482</v>
      </c>
      <c r="C7" s="731" t="s">
        <v>803</v>
      </c>
      <c r="D7" s="783"/>
      <c r="E7" s="784"/>
    </row>
    <row r="8" spans="1:5" ht="25.5" customHeight="1" thickBot="1" x14ac:dyDescent="0.3">
      <c r="B8" s="730" t="s">
        <v>768</v>
      </c>
      <c r="C8" s="731" t="s">
        <v>804</v>
      </c>
      <c r="D8" s="783"/>
      <c r="E8" s="784"/>
    </row>
    <row r="9" spans="1:5" ht="25.5" customHeight="1" thickBot="1" x14ac:dyDescent="0.3">
      <c r="B9" s="730" t="s">
        <v>770</v>
      </c>
      <c r="C9" s="732" t="s">
        <v>809</v>
      </c>
      <c r="D9" s="783"/>
      <c r="E9" s="784"/>
    </row>
    <row r="10" spans="1:5" ht="25.5" customHeight="1" thickBot="1" x14ac:dyDescent="0.3">
      <c r="B10" s="730" t="s">
        <v>772</v>
      </c>
      <c r="C10" s="732" t="s">
        <v>810</v>
      </c>
      <c r="D10" s="758"/>
      <c r="E10" s="784"/>
    </row>
    <row r="11" spans="1:5" ht="25.5" customHeight="1" thickBot="1" x14ac:dyDescent="0.3">
      <c r="B11" s="730" t="s">
        <v>774</v>
      </c>
      <c r="C11" s="732" t="s">
        <v>811</v>
      </c>
      <c r="D11" s="785"/>
      <c r="E11" s="754"/>
    </row>
    <row r="12" spans="1:5" ht="25.5" customHeight="1" thickBot="1" x14ac:dyDescent="0.3">
      <c r="B12" s="730" t="s">
        <v>776</v>
      </c>
      <c r="C12" s="732" t="s">
        <v>812</v>
      </c>
      <c r="D12" s="758"/>
      <c r="E12" s="754"/>
    </row>
    <row r="13" spans="1:5" ht="25.5" customHeight="1" thickBot="1" x14ac:dyDescent="0.3">
      <c r="B13" s="730" t="s">
        <v>778</v>
      </c>
      <c r="C13" s="732" t="s">
        <v>813</v>
      </c>
      <c r="D13" s="758"/>
      <c r="E13" s="754"/>
    </row>
    <row r="14" spans="1:5" ht="25.5" customHeight="1" thickBot="1" x14ac:dyDescent="0.3">
      <c r="B14" s="730" t="s">
        <v>780</v>
      </c>
      <c r="C14" s="732" t="s">
        <v>814</v>
      </c>
      <c r="D14" s="758"/>
      <c r="E14" s="754"/>
    </row>
    <row r="15" spans="1:5" ht="25.5" customHeight="1" thickBot="1" x14ac:dyDescent="0.3">
      <c r="B15" s="730" t="s">
        <v>782</v>
      </c>
      <c r="C15" s="732" t="s">
        <v>805</v>
      </c>
      <c r="D15" s="758"/>
      <c r="E15" s="784"/>
    </row>
    <row r="16" spans="1:5" ht="25.5" hidden="1" customHeight="1" thickBot="1" x14ac:dyDescent="0.3">
      <c r="B16" s="730" t="s">
        <v>783</v>
      </c>
      <c r="C16" s="732" t="s">
        <v>806</v>
      </c>
      <c r="D16" s="758"/>
      <c r="E16" s="784"/>
    </row>
    <row r="17" spans="2:5" ht="25.5" hidden="1" customHeight="1" thickBot="1" x14ac:dyDescent="0.3">
      <c r="B17" s="733" t="s">
        <v>784</v>
      </c>
      <c r="C17" s="734" t="s">
        <v>815</v>
      </c>
      <c r="D17" s="786"/>
      <c r="E17" s="787"/>
    </row>
    <row r="18" spans="2:5" ht="25.5" hidden="1" customHeight="1" thickBot="1" x14ac:dyDescent="0.3">
      <c r="B18" s="735" t="s">
        <v>785</v>
      </c>
      <c r="C18" s="736" t="s">
        <v>807</v>
      </c>
      <c r="D18" s="758"/>
      <c r="E18" s="784"/>
    </row>
    <row r="19" spans="2:5" hidden="1" x14ac:dyDescent="0.25"/>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9"/>
  <sheetViews>
    <sheetView showGridLines="0" zoomScaleNormal="100" workbookViewId="0">
      <selection activeCell="I7" sqref="I7"/>
    </sheetView>
  </sheetViews>
  <sheetFormatPr defaultRowHeight="15" x14ac:dyDescent="0.25"/>
  <cols>
    <col min="2" max="2" width="26" customWidth="1"/>
    <col min="7" max="7" width="14.42578125" customWidth="1"/>
    <col min="8" max="8" width="17" customWidth="1"/>
    <col min="9" max="9" width="17.85546875" customWidth="1"/>
    <col min="10" max="10" width="18.5703125" customWidth="1"/>
  </cols>
  <sheetData>
    <row r="1" spans="1:10" ht="18.75" x14ac:dyDescent="0.25">
      <c r="A1" s="725" t="s">
        <v>732</v>
      </c>
    </row>
    <row r="2" spans="1:10" ht="16.5" thickBot="1" x14ac:dyDescent="0.3">
      <c r="A2" s="237"/>
      <c r="B2" s="312"/>
      <c r="C2" s="312"/>
      <c r="D2" s="312"/>
      <c r="E2" s="312"/>
      <c r="F2" s="312"/>
      <c r="G2" s="312"/>
      <c r="H2" s="312"/>
      <c r="I2" s="312"/>
      <c r="J2" s="312"/>
    </row>
    <row r="3" spans="1:10" ht="23.25" customHeight="1" thickBot="1" x14ac:dyDescent="0.3">
      <c r="A3" s="313"/>
      <c r="B3" s="313"/>
      <c r="C3" s="742" t="s">
        <v>6</v>
      </c>
      <c r="D3" s="743" t="s">
        <v>7</v>
      </c>
      <c r="E3" s="743" t="s">
        <v>8</v>
      </c>
      <c r="F3" s="743" t="s">
        <v>43</v>
      </c>
      <c r="G3" s="743" t="s">
        <v>44</v>
      </c>
      <c r="H3" s="743" t="s">
        <v>166</v>
      </c>
      <c r="I3" s="743" t="s">
        <v>167</v>
      </c>
      <c r="J3" s="743" t="s">
        <v>201</v>
      </c>
    </row>
    <row r="4" spans="1:10" ht="48.75" customHeight="1" thickBot="1" x14ac:dyDescent="0.3">
      <c r="A4" s="313"/>
      <c r="B4" s="313"/>
      <c r="C4" s="1234" t="s">
        <v>816</v>
      </c>
      <c r="D4" s="1235"/>
      <c r="E4" s="1235"/>
      <c r="F4" s="1236"/>
      <c r="G4" s="1237" t="s">
        <v>754</v>
      </c>
      <c r="H4" s="1238"/>
      <c r="I4" s="1239" t="s">
        <v>817</v>
      </c>
      <c r="J4" s="1240"/>
    </row>
    <row r="5" spans="1:10" ht="16.5" thickBot="1" x14ac:dyDescent="0.3">
      <c r="A5" s="313"/>
      <c r="B5" s="313"/>
      <c r="C5" s="1241" t="s">
        <v>818</v>
      </c>
      <c r="D5" s="1243" t="s">
        <v>819</v>
      </c>
      <c r="E5" s="1244"/>
      <c r="F5" s="1245"/>
      <c r="G5" s="1246" t="s">
        <v>820</v>
      </c>
      <c r="H5" s="1246" t="s">
        <v>821</v>
      </c>
      <c r="I5" s="744"/>
      <c r="J5" s="1246" t="s">
        <v>822</v>
      </c>
    </row>
    <row r="6" spans="1:10" ht="66.75" customHeight="1" thickBot="1" x14ac:dyDescent="0.3">
      <c r="A6" s="313"/>
      <c r="B6" s="313"/>
      <c r="C6" s="1242"/>
      <c r="D6" s="745"/>
      <c r="E6" s="746" t="s">
        <v>823</v>
      </c>
      <c r="F6" s="747" t="s">
        <v>824</v>
      </c>
      <c r="G6" s="1247"/>
      <c r="H6" s="1247"/>
      <c r="I6" s="748"/>
      <c r="J6" s="1248"/>
    </row>
    <row r="7" spans="1:10" ht="26.25" thickBot="1" x14ac:dyDescent="0.3">
      <c r="A7" s="749" t="s">
        <v>764</v>
      </c>
      <c r="B7" s="750" t="s">
        <v>765</v>
      </c>
      <c r="C7" s="765"/>
      <c r="D7" s="765"/>
      <c r="E7" s="765"/>
      <c r="F7" s="780"/>
      <c r="G7" s="780"/>
      <c r="H7" s="780"/>
      <c r="I7" s="780"/>
      <c r="J7" s="780"/>
    </row>
    <row r="8" spans="1:10" ht="15.75" thickBot="1" x14ac:dyDescent="0.3">
      <c r="A8" s="749" t="s">
        <v>476</v>
      </c>
      <c r="B8" s="750" t="s">
        <v>766</v>
      </c>
      <c r="C8" s="765"/>
      <c r="D8" s="765"/>
      <c r="E8" s="765"/>
      <c r="F8" s="780"/>
      <c r="G8" s="780"/>
      <c r="H8" s="780"/>
      <c r="I8" s="780"/>
      <c r="J8" s="780"/>
    </row>
    <row r="9" spans="1:10" ht="15.75" thickBot="1" x14ac:dyDescent="0.3">
      <c r="A9" s="751" t="s">
        <v>482</v>
      </c>
      <c r="B9" s="752" t="s">
        <v>767</v>
      </c>
      <c r="C9" s="765"/>
      <c r="D9" s="765"/>
      <c r="E9" s="765"/>
      <c r="F9" s="765"/>
      <c r="G9" s="765"/>
      <c r="H9" s="765"/>
      <c r="I9" s="780"/>
      <c r="J9" s="780"/>
    </row>
    <row r="10" spans="1:10" ht="15.75" thickBot="1" x14ac:dyDescent="0.3">
      <c r="A10" s="751" t="s">
        <v>768</v>
      </c>
      <c r="B10" s="752" t="s">
        <v>769</v>
      </c>
      <c r="C10" s="765"/>
      <c r="D10" s="765"/>
      <c r="E10" s="765"/>
      <c r="F10" s="765"/>
      <c r="G10" s="765"/>
      <c r="H10" s="765"/>
      <c r="I10" s="780"/>
      <c r="J10" s="780"/>
    </row>
    <row r="11" spans="1:10" ht="15.75" thickBot="1" x14ac:dyDescent="0.3">
      <c r="A11" s="751" t="s">
        <v>770</v>
      </c>
      <c r="B11" s="752" t="s">
        <v>771</v>
      </c>
      <c r="C11" s="765"/>
      <c r="D11" s="765"/>
      <c r="E11" s="765"/>
      <c r="F11" s="765"/>
      <c r="G11" s="765"/>
      <c r="H11" s="765"/>
      <c r="I11" s="780"/>
      <c r="J11" s="780"/>
    </row>
    <row r="12" spans="1:10" ht="15.75" thickBot="1" x14ac:dyDescent="0.3">
      <c r="A12" s="751" t="s">
        <v>772</v>
      </c>
      <c r="B12" s="752" t="s">
        <v>773</v>
      </c>
      <c r="C12" s="765"/>
      <c r="D12" s="765"/>
      <c r="E12" s="765"/>
      <c r="F12" s="765"/>
      <c r="G12" s="765"/>
      <c r="H12" s="765"/>
      <c r="I12" s="780"/>
      <c r="J12" s="780"/>
    </row>
    <row r="13" spans="1:10" ht="15.75" thickBot="1" x14ac:dyDescent="0.3">
      <c r="A13" s="751" t="s">
        <v>774</v>
      </c>
      <c r="B13" s="752" t="s">
        <v>775</v>
      </c>
      <c r="C13" s="765"/>
      <c r="D13" s="765"/>
      <c r="E13" s="765"/>
      <c r="F13" s="765"/>
      <c r="G13" s="765"/>
      <c r="H13" s="765"/>
      <c r="I13" s="780"/>
      <c r="J13" s="780"/>
    </row>
    <row r="14" spans="1:10" ht="15.75" thickBot="1" x14ac:dyDescent="0.3">
      <c r="A14" s="751" t="s">
        <v>776</v>
      </c>
      <c r="B14" s="752" t="s">
        <v>779</v>
      </c>
      <c r="C14" s="765"/>
      <c r="D14" s="765"/>
      <c r="E14" s="765"/>
      <c r="F14" s="765"/>
      <c r="G14" s="765"/>
      <c r="H14" s="765"/>
      <c r="I14" s="780"/>
      <c r="J14" s="780"/>
    </row>
    <row r="15" spans="1:10" ht="15.75" thickBot="1" x14ac:dyDescent="0.3">
      <c r="A15" s="753" t="s">
        <v>778</v>
      </c>
      <c r="B15" s="754" t="s">
        <v>781</v>
      </c>
      <c r="C15" s="765"/>
      <c r="D15" s="765"/>
      <c r="E15" s="765"/>
      <c r="F15" s="765"/>
      <c r="G15" s="765"/>
      <c r="H15" s="765"/>
      <c r="I15" s="780"/>
      <c r="J15" s="780"/>
    </row>
    <row r="16" spans="1:10" ht="15.75" hidden="1" thickBot="1" x14ac:dyDescent="0.3">
      <c r="A16" s="753" t="s">
        <v>780</v>
      </c>
      <c r="B16" s="754" t="s">
        <v>825</v>
      </c>
      <c r="C16" s="765"/>
      <c r="D16" s="765"/>
      <c r="E16" s="765"/>
      <c r="F16" s="780"/>
      <c r="G16" s="780"/>
      <c r="H16" s="780"/>
      <c r="I16" s="780"/>
      <c r="J16" s="780"/>
    </row>
    <row r="17" spans="1:10" ht="15.75" hidden="1" thickBot="1" x14ac:dyDescent="0.3">
      <c r="A17" s="755">
        <v>100</v>
      </c>
      <c r="B17" s="756" t="s">
        <v>42</v>
      </c>
      <c r="C17" s="765"/>
      <c r="D17" s="765"/>
      <c r="E17" s="765"/>
      <c r="F17" s="780"/>
      <c r="G17" s="780"/>
      <c r="H17" s="780"/>
      <c r="I17" s="780"/>
      <c r="J17" s="780"/>
    </row>
    <row r="18" spans="1:10" hidden="1" x14ac:dyDescent="0.25"/>
    <row r="19" spans="1:10" hidden="1" x14ac:dyDescent="0.25"/>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3" fitToHeight="0"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19"/>
  <sheetViews>
    <sheetView showGridLines="0" zoomScaleNormal="100" workbookViewId="0">
      <selection activeCell="I7" sqref="I7"/>
    </sheetView>
  </sheetViews>
  <sheetFormatPr defaultRowHeight="15" x14ac:dyDescent="0.25"/>
  <cols>
    <col min="2" max="2" width="4.42578125" customWidth="1"/>
    <col min="3" max="3" width="41.85546875" customWidth="1"/>
    <col min="4" max="4" width="49.42578125" customWidth="1"/>
  </cols>
  <sheetData>
    <row r="2" spans="2:4" ht="18.75" x14ac:dyDescent="0.25">
      <c r="B2" s="725" t="s">
        <v>733</v>
      </c>
    </row>
    <row r="3" spans="2:4" ht="16.5" thickBot="1" x14ac:dyDescent="0.3">
      <c r="B3" s="237"/>
      <c r="C3" s="312"/>
      <c r="D3" s="312"/>
    </row>
    <row r="4" spans="2:4" ht="16.5" thickBot="1" x14ac:dyDescent="0.3">
      <c r="B4" s="313"/>
      <c r="C4" s="313"/>
      <c r="D4" s="737" t="s">
        <v>6</v>
      </c>
    </row>
    <row r="5" spans="2:4" ht="36" customHeight="1" x14ac:dyDescent="0.25">
      <c r="B5" s="313"/>
      <c r="C5" s="313"/>
      <c r="D5" s="1249" t="s">
        <v>826</v>
      </c>
    </row>
    <row r="6" spans="2:4" ht="16.5" thickBot="1" x14ac:dyDescent="0.3">
      <c r="B6" s="313"/>
      <c r="C6" s="313"/>
      <c r="D6" s="1250"/>
    </row>
    <row r="7" spans="2:4" ht="29.25" customHeight="1" thickBot="1" x14ac:dyDescent="0.3">
      <c r="B7" s="761" t="s">
        <v>476</v>
      </c>
      <c r="C7" s="762" t="s">
        <v>827</v>
      </c>
      <c r="D7" s="757"/>
    </row>
    <row r="8" spans="2:4" ht="50.25" customHeight="1" thickBot="1" x14ac:dyDescent="0.3">
      <c r="B8" s="730" t="s">
        <v>482</v>
      </c>
      <c r="C8" s="731" t="s">
        <v>828</v>
      </c>
      <c r="D8" s="757"/>
    </row>
    <row r="9" spans="2:4" ht="63" customHeight="1" x14ac:dyDescent="0.25">
      <c r="B9" s="1251"/>
      <c r="C9" s="1251"/>
      <c r="D9" s="1251"/>
    </row>
    <row r="16" spans="2:4" hidden="1" x14ac:dyDescent="0.25"/>
    <row r="17" hidden="1" x14ac:dyDescent="0.25"/>
    <row r="18" hidden="1" x14ac:dyDescent="0.25"/>
    <row r="19" hidden="1" x14ac:dyDescent="0.25"/>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1"/>
  <sheetViews>
    <sheetView showGridLines="0" zoomScaleNormal="100" workbookViewId="0">
      <selection activeCell="I6" sqref="I6:I8"/>
    </sheetView>
  </sheetViews>
  <sheetFormatPr defaultRowHeight="15" x14ac:dyDescent="0.25"/>
  <cols>
    <col min="2" max="2" width="24.85546875" customWidth="1"/>
    <col min="7" max="7" width="12.5703125" customWidth="1"/>
  </cols>
  <sheetData>
    <row r="1" spans="1:14" ht="17.25" x14ac:dyDescent="0.25">
      <c r="A1" s="727" t="s">
        <v>734</v>
      </c>
    </row>
    <row r="2" spans="1:14" ht="16.5" thickBot="1" x14ac:dyDescent="0.3">
      <c r="A2" s="237"/>
      <c r="B2" s="312"/>
      <c r="C2" s="312"/>
      <c r="D2" s="312"/>
      <c r="E2" s="312"/>
      <c r="F2" s="312"/>
      <c r="G2" s="312"/>
      <c r="H2" s="312"/>
      <c r="I2" s="312"/>
      <c r="J2" s="312"/>
      <c r="K2" s="312"/>
      <c r="L2" s="312"/>
      <c r="M2" s="312"/>
      <c r="N2" s="312"/>
    </row>
    <row r="3" spans="1:14" ht="16.5" thickBot="1" x14ac:dyDescent="0.3">
      <c r="A3" s="313"/>
      <c r="B3" s="313"/>
      <c r="C3" s="742" t="s">
        <v>6</v>
      </c>
      <c r="D3" s="743" t="s">
        <v>7</v>
      </c>
      <c r="E3" s="743" t="s">
        <v>8</v>
      </c>
      <c r="F3" s="743" t="s">
        <v>43</v>
      </c>
      <c r="G3" s="743" t="s">
        <v>44</v>
      </c>
      <c r="H3" s="743" t="s">
        <v>166</v>
      </c>
      <c r="I3" s="743" t="s">
        <v>167</v>
      </c>
      <c r="J3" s="743" t="s">
        <v>201</v>
      </c>
      <c r="K3" s="743" t="s">
        <v>456</v>
      </c>
      <c r="L3" s="743" t="s">
        <v>457</v>
      </c>
      <c r="M3" s="743" t="s">
        <v>458</v>
      </c>
      <c r="N3" s="743" t="s">
        <v>459</v>
      </c>
    </row>
    <row r="4" spans="1:14" ht="16.5" thickBot="1" x14ac:dyDescent="0.3">
      <c r="A4" s="313"/>
      <c r="B4" s="313"/>
      <c r="C4" s="1237" t="s">
        <v>753</v>
      </c>
      <c r="D4" s="1256"/>
      <c r="E4" s="1256"/>
      <c r="F4" s="1256"/>
      <c r="G4" s="1256"/>
      <c r="H4" s="1256"/>
      <c r="I4" s="1256"/>
      <c r="J4" s="1256"/>
      <c r="K4" s="1256"/>
      <c r="L4" s="1256"/>
      <c r="M4" s="1256"/>
      <c r="N4" s="1257"/>
    </row>
    <row r="5" spans="1:14" ht="16.5" thickBot="1" x14ac:dyDescent="0.3">
      <c r="A5" s="313"/>
      <c r="B5" s="313"/>
      <c r="C5" s="1243" t="s">
        <v>757</v>
      </c>
      <c r="D5" s="1244"/>
      <c r="E5" s="1240"/>
      <c r="F5" s="1239" t="s">
        <v>758</v>
      </c>
      <c r="G5" s="1244"/>
      <c r="H5" s="1244"/>
      <c r="I5" s="1244"/>
      <c r="J5" s="1244"/>
      <c r="K5" s="1244"/>
      <c r="L5" s="1244"/>
      <c r="M5" s="1244"/>
      <c r="N5" s="1245"/>
    </row>
    <row r="6" spans="1:14" x14ac:dyDescent="0.25">
      <c r="A6" s="1252"/>
      <c r="B6" s="1253"/>
      <c r="C6" s="1254"/>
      <c r="D6" s="1246" t="s">
        <v>829</v>
      </c>
      <c r="E6" s="1246" t="s">
        <v>830</v>
      </c>
      <c r="F6" s="1254"/>
      <c r="G6" s="1246" t="s">
        <v>831</v>
      </c>
      <c r="H6" s="1246" t="s">
        <v>832</v>
      </c>
      <c r="I6" s="1246" t="s">
        <v>833</v>
      </c>
      <c r="J6" s="1246" t="s">
        <v>834</v>
      </c>
      <c r="K6" s="1246" t="s">
        <v>835</v>
      </c>
      <c r="L6" s="1246" t="s">
        <v>836</v>
      </c>
      <c r="M6" s="1246" t="s">
        <v>837</v>
      </c>
      <c r="N6" s="1246" t="s">
        <v>823</v>
      </c>
    </row>
    <row r="7" spans="1:14" x14ac:dyDescent="0.25">
      <c r="A7" s="1252"/>
      <c r="B7" s="1253"/>
      <c r="C7" s="1254"/>
      <c r="D7" s="1255"/>
      <c r="E7" s="1255"/>
      <c r="F7" s="1254"/>
      <c r="G7" s="1255"/>
      <c r="H7" s="1255"/>
      <c r="I7" s="1255"/>
      <c r="J7" s="1255"/>
      <c r="K7" s="1255"/>
      <c r="L7" s="1255"/>
      <c r="M7" s="1255"/>
      <c r="N7" s="1255"/>
    </row>
    <row r="8" spans="1:14" ht="74.25" customHeight="1" thickBot="1" x14ac:dyDescent="0.3">
      <c r="A8" s="313"/>
      <c r="B8" s="313"/>
      <c r="C8" s="763"/>
      <c r="D8" s="1248"/>
      <c r="E8" s="1248"/>
      <c r="F8" s="1258"/>
      <c r="G8" s="1248"/>
      <c r="H8" s="1247"/>
      <c r="I8" s="1247"/>
      <c r="J8" s="1247"/>
      <c r="K8" s="1247"/>
      <c r="L8" s="1247"/>
      <c r="M8" s="1247"/>
      <c r="N8" s="1247"/>
    </row>
    <row r="9" spans="1:14" ht="26.25" thickBot="1" x14ac:dyDescent="0.3">
      <c r="A9" s="749" t="s">
        <v>764</v>
      </c>
      <c r="B9" s="750" t="s">
        <v>765</v>
      </c>
      <c r="C9" s="764"/>
      <c r="D9" s="765"/>
      <c r="E9" s="765"/>
      <c r="F9" s="765"/>
      <c r="G9" s="765"/>
      <c r="H9" s="765"/>
      <c r="I9" s="765"/>
      <c r="J9" s="765"/>
      <c r="K9" s="765"/>
      <c r="L9" s="765"/>
      <c r="M9" s="765"/>
      <c r="N9" s="765"/>
    </row>
    <row r="10" spans="1:14" ht="15.75" thickBot="1" x14ac:dyDescent="0.3">
      <c r="A10" s="749" t="s">
        <v>476</v>
      </c>
      <c r="B10" s="750" t="s">
        <v>766</v>
      </c>
      <c r="C10" s="764"/>
      <c r="D10" s="765"/>
      <c r="E10" s="765"/>
      <c r="F10" s="765"/>
      <c r="G10" s="765"/>
      <c r="H10" s="765"/>
      <c r="I10" s="765"/>
      <c r="J10" s="765"/>
      <c r="K10" s="765"/>
      <c r="L10" s="765"/>
      <c r="M10" s="765"/>
      <c r="N10" s="765"/>
    </row>
    <row r="11" spans="1:14" ht="15.75" thickBot="1" x14ac:dyDescent="0.3">
      <c r="A11" s="751" t="s">
        <v>482</v>
      </c>
      <c r="B11" s="752" t="s">
        <v>767</v>
      </c>
      <c r="C11" s="764"/>
      <c r="D11" s="765"/>
      <c r="E11" s="765"/>
      <c r="F11" s="765"/>
      <c r="G11" s="765"/>
      <c r="H11" s="765"/>
      <c r="I11" s="765"/>
      <c r="J11" s="765"/>
      <c r="K11" s="765"/>
      <c r="L11" s="765"/>
      <c r="M11" s="765"/>
      <c r="N11" s="765"/>
    </row>
    <row r="12" spans="1:14" ht="15.75" thickBot="1" x14ac:dyDescent="0.3">
      <c r="A12" s="751" t="s">
        <v>768</v>
      </c>
      <c r="B12" s="752" t="s">
        <v>769</v>
      </c>
      <c r="C12" s="764"/>
      <c r="D12" s="765"/>
      <c r="E12" s="765"/>
      <c r="F12" s="765"/>
      <c r="G12" s="765"/>
      <c r="H12" s="765"/>
      <c r="I12" s="765"/>
      <c r="J12" s="765"/>
      <c r="K12" s="765"/>
      <c r="L12" s="765"/>
      <c r="M12" s="765"/>
      <c r="N12" s="765"/>
    </row>
    <row r="13" spans="1:14" ht="15.75" thickBot="1" x14ac:dyDescent="0.3">
      <c r="A13" s="751" t="s">
        <v>770</v>
      </c>
      <c r="B13" s="752" t="s">
        <v>771</v>
      </c>
      <c r="C13" s="764"/>
      <c r="D13" s="765"/>
      <c r="E13" s="765"/>
      <c r="F13" s="765"/>
      <c r="G13" s="765"/>
      <c r="H13" s="765"/>
      <c r="I13" s="765"/>
      <c r="J13" s="765"/>
      <c r="K13" s="765"/>
      <c r="L13" s="765"/>
      <c r="M13" s="765"/>
      <c r="N13" s="765"/>
    </row>
    <row r="14" spans="1:14" ht="15.75" thickBot="1" x14ac:dyDescent="0.3">
      <c r="A14" s="751" t="s">
        <v>772</v>
      </c>
      <c r="B14" s="752" t="s">
        <v>773</v>
      </c>
      <c r="C14" s="764"/>
      <c r="D14" s="765"/>
      <c r="E14" s="765"/>
      <c r="F14" s="765"/>
      <c r="G14" s="765"/>
      <c r="H14" s="765"/>
      <c r="I14" s="765"/>
      <c r="J14" s="765"/>
      <c r="K14" s="765"/>
      <c r="L14" s="765"/>
      <c r="M14" s="765"/>
      <c r="N14" s="765"/>
    </row>
    <row r="15" spans="1:14" ht="15.75" thickBot="1" x14ac:dyDescent="0.3">
      <c r="A15" s="751" t="s">
        <v>774</v>
      </c>
      <c r="B15" s="752" t="s">
        <v>775</v>
      </c>
      <c r="C15" s="764"/>
      <c r="D15" s="765"/>
      <c r="E15" s="765"/>
      <c r="F15" s="765"/>
      <c r="G15" s="765"/>
      <c r="H15" s="765"/>
      <c r="I15" s="765"/>
      <c r="J15" s="765"/>
      <c r="K15" s="765"/>
      <c r="L15" s="765"/>
      <c r="M15" s="765"/>
      <c r="N15" s="765"/>
    </row>
    <row r="16" spans="1:14" ht="15.75" hidden="1" thickBot="1" x14ac:dyDescent="0.3">
      <c r="A16" s="751" t="s">
        <v>776</v>
      </c>
      <c r="B16" s="752" t="s">
        <v>838</v>
      </c>
      <c r="C16" s="764"/>
      <c r="D16" s="765"/>
      <c r="E16" s="765"/>
      <c r="F16" s="765"/>
      <c r="G16" s="765"/>
      <c r="H16" s="765"/>
      <c r="I16" s="765"/>
      <c r="J16" s="765"/>
      <c r="K16" s="765"/>
      <c r="L16" s="765"/>
      <c r="M16" s="765"/>
      <c r="N16" s="765"/>
    </row>
    <row r="17" spans="1:14" ht="15.75" hidden="1" thickBot="1" x14ac:dyDescent="0.3">
      <c r="A17" s="751" t="s">
        <v>778</v>
      </c>
      <c r="B17" s="752" t="s">
        <v>779</v>
      </c>
      <c r="C17" s="764"/>
      <c r="D17" s="765"/>
      <c r="E17" s="765"/>
      <c r="F17" s="765"/>
      <c r="G17" s="765"/>
      <c r="H17" s="765"/>
      <c r="I17" s="765"/>
      <c r="J17" s="765"/>
      <c r="K17" s="765"/>
      <c r="L17" s="765"/>
      <c r="M17" s="765"/>
      <c r="N17" s="765"/>
    </row>
    <row r="18" spans="1:14" ht="15.75" hidden="1" thickBot="1" x14ac:dyDescent="0.3">
      <c r="A18" s="753" t="s">
        <v>780</v>
      </c>
      <c r="B18" s="754" t="s">
        <v>781</v>
      </c>
      <c r="C18" s="764"/>
      <c r="D18" s="765"/>
      <c r="E18" s="765"/>
      <c r="F18" s="765"/>
      <c r="G18" s="765"/>
      <c r="H18" s="765"/>
      <c r="I18" s="765"/>
      <c r="J18" s="765"/>
      <c r="K18" s="765"/>
      <c r="L18" s="765"/>
      <c r="M18" s="765"/>
      <c r="N18" s="765"/>
    </row>
    <row r="19" spans="1:14" ht="15.75" hidden="1" thickBot="1" x14ac:dyDescent="0.3">
      <c r="A19" s="751" t="s">
        <v>782</v>
      </c>
      <c r="B19" s="752" t="s">
        <v>767</v>
      </c>
      <c r="C19" s="764"/>
      <c r="D19" s="765"/>
      <c r="E19" s="765"/>
      <c r="F19" s="765"/>
      <c r="G19" s="765"/>
      <c r="H19" s="765"/>
      <c r="I19" s="765"/>
      <c r="J19" s="765"/>
      <c r="K19" s="765"/>
      <c r="L19" s="765"/>
      <c r="M19" s="765"/>
      <c r="N19" s="765"/>
    </row>
    <row r="20" spans="1:14" ht="15.75" thickBot="1" x14ac:dyDescent="0.3">
      <c r="A20" s="751" t="s">
        <v>783</v>
      </c>
      <c r="B20" s="752" t="s">
        <v>769</v>
      </c>
      <c r="C20" s="764"/>
      <c r="D20" s="765"/>
      <c r="E20" s="765"/>
      <c r="F20" s="765"/>
      <c r="G20" s="765"/>
      <c r="H20" s="765"/>
      <c r="I20" s="765"/>
      <c r="J20" s="765"/>
      <c r="K20" s="765"/>
      <c r="L20" s="765"/>
      <c r="M20" s="765"/>
      <c r="N20" s="765"/>
    </row>
    <row r="21" spans="1:14" ht="15.75" thickBot="1" x14ac:dyDescent="0.3">
      <c r="A21" s="751" t="s">
        <v>784</v>
      </c>
      <c r="B21" s="752" t="s">
        <v>771</v>
      </c>
      <c r="C21" s="764"/>
      <c r="D21" s="765"/>
      <c r="E21" s="765"/>
      <c r="F21" s="765"/>
      <c r="G21" s="765"/>
      <c r="H21" s="765"/>
      <c r="I21" s="765"/>
      <c r="J21" s="765"/>
      <c r="K21" s="765"/>
      <c r="L21" s="765"/>
      <c r="M21" s="765"/>
      <c r="N21" s="765"/>
    </row>
    <row r="22" spans="1:14" ht="15.75" thickBot="1" x14ac:dyDescent="0.3">
      <c r="A22" s="751" t="s">
        <v>785</v>
      </c>
      <c r="B22" s="752" t="s">
        <v>773</v>
      </c>
      <c r="C22" s="764"/>
      <c r="D22" s="765"/>
      <c r="E22" s="765"/>
      <c r="F22" s="765"/>
      <c r="G22" s="765"/>
      <c r="H22" s="765"/>
      <c r="I22" s="765"/>
      <c r="J22" s="765"/>
      <c r="K22" s="765"/>
      <c r="L22" s="765"/>
      <c r="M22" s="765"/>
      <c r="N22" s="765"/>
    </row>
    <row r="23" spans="1:14" ht="15.75" thickBot="1" x14ac:dyDescent="0.3">
      <c r="A23" s="751" t="s">
        <v>786</v>
      </c>
      <c r="B23" s="752" t="s">
        <v>775</v>
      </c>
      <c r="C23" s="764"/>
      <c r="D23" s="765"/>
      <c r="E23" s="765"/>
      <c r="F23" s="765"/>
      <c r="G23" s="765"/>
      <c r="H23" s="765"/>
      <c r="I23" s="765"/>
      <c r="J23" s="765"/>
      <c r="K23" s="765"/>
      <c r="L23" s="765"/>
      <c r="M23" s="765"/>
      <c r="N23" s="765"/>
    </row>
    <row r="24" spans="1:14" ht="15.75" thickBot="1" x14ac:dyDescent="0.3">
      <c r="A24" s="753" t="s">
        <v>787</v>
      </c>
      <c r="B24" s="754" t="s">
        <v>545</v>
      </c>
      <c r="C24" s="764"/>
      <c r="D24" s="766"/>
      <c r="E24" s="766"/>
      <c r="F24" s="765"/>
      <c r="G24" s="766"/>
      <c r="H24" s="766"/>
      <c r="I24" s="766"/>
      <c r="J24" s="766"/>
      <c r="K24" s="766"/>
      <c r="L24" s="766"/>
      <c r="M24" s="766"/>
      <c r="N24" s="765"/>
    </row>
    <row r="25" spans="1:14" ht="15.75" thickBot="1" x14ac:dyDescent="0.3">
      <c r="A25" s="751" t="s">
        <v>788</v>
      </c>
      <c r="B25" s="752" t="s">
        <v>767</v>
      </c>
      <c r="C25" s="764"/>
      <c r="D25" s="766"/>
      <c r="E25" s="766"/>
      <c r="F25" s="765"/>
      <c r="G25" s="766"/>
      <c r="H25" s="766"/>
      <c r="I25" s="766"/>
      <c r="J25" s="766"/>
      <c r="K25" s="766"/>
      <c r="L25" s="766"/>
      <c r="M25" s="766"/>
      <c r="N25" s="765"/>
    </row>
    <row r="26" spans="1:14" ht="15.75" thickBot="1" x14ac:dyDescent="0.3">
      <c r="A26" s="751" t="s">
        <v>789</v>
      </c>
      <c r="B26" s="752" t="s">
        <v>769</v>
      </c>
      <c r="C26" s="764"/>
      <c r="D26" s="766"/>
      <c r="E26" s="766"/>
      <c r="F26" s="765"/>
      <c r="G26" s="766"/>
      <c r="H26" s="766"/>
      <c r="I26" s="766"/>
      <c r="J26" s="766"/>
      <c r="K26" s="766"/>
      <c r="L26" s="766"/>
      <c r="M26" s="766"/>
      <c r="N26" s="765"/>
    </row>
    <row r="27" spans="1:14" ht="15.75" thickBot="1" x14ac:dyDescent="0.3">
      <c r="A27" s="751" t="s">
        <v>790</v>
      </c>
      <c r="B27" s="752" t="s">
        <v>771</v>
      </c>
      <c r="C27" s="764"/>
      <c r="D27" s="766"/>
      <c r="E27" s="766"/>
      <c r="F27" s="765"/>
      <c r="G27" s="766"/>
      <c r="H27" s="766"/>
      <c r="I27" s="766"/>
      <c r="J27" s="766"/>
      <c r="K27" s="766"/>
      <c r="L27" s="766"/>
      <c r="M27" s="766"/>
      <c r="N27" s="765"/>
    </row>
    <row r="28" spans="1:14" ht="15.75" thickBot="1" x14ac:dyDescent="0.3">
      <c r="A28" s="751" t="s">
        <v>791</v>
      </c>
      <c r="B28" s="752" t="s">
        <v>773</v>
      </c>
      <c r="C28" s="764"/>
      <c r="D28" s="766"/>
      <c r="E28" s="766"/>
      <c r="F28" s="765"/>
      <c r="G28" s="766"/>
      <c r="H28" s="766"/>
      <c r="I28" s="766"/>
      <c r="J28" s="766"/>
      <c r="K28" s="766"/>
      <c r="L28" s="766"/>
      <c r="M28" s="766"/>
      <c r="N28" s="765"/>
    </row>
    <row r="29" spans="1:14" ht="15.75" thickBot="1" x14ac:dyDescent="0.3">
      <c r="A29" s="751" t="s">
        <v>792</v>
      </c>
      <c r="B29" s="752" t="s">
        <v>775</v>
      </c>
      <c r="C29" s="764"/>
      <c r="D29" s="766"/>
      <c r="E29" s="766"/>
      <c r="F29" s="765"/>
      <c r="G29" s="766"/>
      <c r="H29" s="766"/>
      <c r="I29" s="766"/>
      <c r="J29" s="766"/>
      <c r="K29" s="766"/>
      <c r="L29" s="766"/>
      <c r="M29" s="766"/>
      <c r="N29" s="765"/>
    </row>
    <row r="30" spans="1:14" ht="15.75" thickBot="1" x14ac:dyDescent="0.3">
      <c r="A30" s="751" t="s">
        <v>793</v>
      </c>
      <c r="B30" s="752" t="s">
        <v>779</v>
      </c>
      <c r="C30" s="764"/>
      <c r="D30" s="766"/>
      <c r="E30" s="766"/>
      <c r="F30" s="765"/>
      <c r="G30" s="766"/>
      <c r="H30" s="766"/>
      <c r="I30" s="766"/>
      <c r="J30" s="766"/>
      <c r="K30" s="766"/>
      <c r="L30" s="766"/>
      <c r="M30" s="766"/>
      <c r="N30" s="765"/>
    </row>
    <row r="31" spans="1:14" ht="15.75" thickBot="1" x14ac:dyDescent="0.3">
      <c r="A31" s="755" t="s">
        <v>794</v>
      </c>
      <c r="B31" s="756" t="s">
        <v>42</v>
      </c>
      <c r="C31" s="764"/>
      <c r="D31" s="765"/>
      <c r="E31" s="765"/>
      <c r="F31" s="765"/>
      <c r="G31" s="765"/>
      <c r="H31" s="765"/>
      <c r="I31" s="765"/>
      <c r="J31" s="765"/>
      <c r="K31" s="765"/>
      <c r="L31" s="765"/>
      <c r="M31" s="765"/>
      <c r="N31" s="765"/>
    </row>
  </sheetData>
  <mergeCells count="17">
    <mergeCell ref="L6:L8"/>
    <mergeCell ref="M6:M8"/>
    <mergeCell ref="C4:N4"/>
    <mergeCell ref="C5:E5"/>
    <mergeCell ref="F5:N5"/>
    <mergeCell ref="F6:F8"/>
    <mergeCell ref="G6:G8"/>
    <mergeCell ref="N6:N8"/>
    <mergeCell ref="H6:H8"/>
    <mergeCell ref="I6:I8"/>
    <mergeCell ref="J6:J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88" fitToHeight="0"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24"/>
  <sheetViews>
    <sheetView showGridLines="0" zoomScaleNormal="100" workbookViewId="0">
      <selection activeCell="I6" sqref="I6:I9"/>
    </sheetView>
  </sheetViews>
  <sheetFormatPr defaultRowHeight="15" x14ac:dyDescent="0.25"/>
  <cols>
    <col min="2" max="2" width="4.42578125" customWidth="1"/>
    <col min="3" max="3" width="14.5703125" customWidth="1"/>
    <col min="8" max="8" width="12.42578125" customWidth="1"/>
    <col min="9" max="9" width="16" customWidth="1"/>
    <col min="10" max="10" width="10.85546875" customWidth="1"/>
    <col min="11" max="11" width="6.5703125" customWidth="1"/>
  </cols>
  <sheetData>
    <row r="2" spans="2:11" ht="18.75" x14ac:dyDescent="0.25">
      <c r="B2" s="725" t="s">
        <v>1949</v>
      </c>
    </row>
    <row r="3" spans="2:11" ht="15.75" x14ac:dyDescent="0.25">
      <c r="B3" s="237"/>
      <c r="C3" s="312"/>
      <c r="D3" s="312"/>
      <c r="E3" s="312"/>
      <c r="H3" s="312"/>
      <c r="I3" s="312"/>
      <c r="J3" s="326"/>
      <c r="K3" s="312"/>
    </row>
    <row r="4" spans="2:11" ht="16.5" thickBot="1" x14ac:dyDescent="0.3">
      <c r="B4" s="237"/>
      <c r="C4" s="312"/>
      <c r="D4" s="312"/>
      <c r="E4" s="312"/>
      <c r="F4" s="1265"/>
      <c r="G4" s="1265"/>
      <c r="H4" s="312"/>
      <c r="I4" s="312"/>
      <c r="J4" s="326"/>
      <c r="K4" s="312"/>
    </row>
    <row r="5" spans="2:11" ht="16.5" thickBot="1" x14ac:dyDescent="0.3">
      <c r="B5" s="313"/>
      <c r="C5" s="313"/>
      <c r="D5" s="742" t="s">
        <v>6</v>
      </c>
      <c r="E5" s="743" t="s">
        <v>7</v>
      </c>
      <c r="F5" s="743" t="s">
        <v>8</v>
      </c>
      <c r="G5" s="743" t="s">
        <v>43</v>
      </c>
      <c r="H5" s="743" t="s">
        <v>44</v>
      </c>
      <c r="I5" s="743" t="s">
        <v>1950</v>
      </c>
      <c r="J5" s="1234" t="s">
        <v>167</v>
      </c>
      <c r="K5" s="1236"/>
    </row>
    <row r="6" spans="2:11" ht="84" customHeight="1" thickBot="1" x14ac:dyDescent="0.3">
      <c r="B6" s="313"/>
      <c r="C6" s="313"/>
      <c r="D6" s="1243" t="s">
        <v>753</v>
      </c>
      <c r="E6" s="1244"/>
      <c r="F6" s="1244"/>
      <c r="G6" s="1240"/>
      <c r="H6" s="1245" t="s">
        <v>839</v>
      </c>
      <c r="I6" s="1246" t="s">
        <v>840</v>
      </c>
      <c r="J6" s="1243" t="s">
        <v>841</v>
      </c>
      <c r="K6" s="1245"/>
    </row>
    <row r="7" spans="2:11" ht="34.5" customHeight="1" thickBot="1" x14ac:dyDescent="0.3">
      <c r="B7" s="327"/>
      <c r="C7" s="327"/>
      <c r="D7" s="767"/>
      <c r="E7" s="1243" t="s">
        <v>842</v>
      </c>
      <c r="F7" s="1245"/>
      <c r="G7" s="1270" t="s">
        <v>843</v>
      </c>
      <c r="H7" s="1266"/>
      <c r="I7" s="1255"/>
      <c r="J7" s="1267"/>
      <c r="K7" s="1266"/>
    </row>
    <row r="8" spans="2:11" ht="15.75" x14ac:dyDescent="0.25">
      <c r="B8" s="313"/>
      <c r="C8" s="313"/>
      <c r="D8" s="767"/>
      <c r="E8" s="1273"/>
      <c r="F8" s="1246" t="s">
        <v>823</v>
      </c>
      <c r="G8" s="1271"/>
      <c r="H8" s="1273"/>
      <c r="I8" s="1255"/>
      <c r="J8" s="1267"/>
      <c r="K8" s="1266"/>
    </row>
    <row r="9" spans="2:11" ht="16.5" thickBot="1" x14ac:dyDescent="0.3">
      <c r="B9" s="313"/>
      <c r="C9" s="313"/>
      <c r="D9" s="767"/>
      <c r="E9" s="1274"/>
      <c r="F9" s="1248"/>
      <c r="G9" s="1272"/>
      <c r="H9" s="1274"/>
      <c r="I9" s="1248"/>
      <c r="J9" s="1268"/>
      <c r="K9" s="1269"/>
    </row>
    <row r="10" spans="2:11" ht="26.25" thickBot="1" x14ac:dyDescent="0.3">
      <c r="B10" s="769" t="s">
        <v>476</v>
      </c>
      <c r="C10" s="770" t="s">
        <v>844</v>
      </c>
      <c r="D10" s="771"/>
      <c r="E10" s="772"/>
      <c r="F10" s="771"/>
      <c r="G10" s="771"/>
      <c r="H10" s="771"/>
      <c r="I10" s="773"/>
      <c r="J10" s="1275"/>
      <c r="K10" s="1276"/>
    </row>
    <row r="11" spans="2:11" ht="15.75" thickBot="1" x14ac:dyDescent="0.3">
      <c r="B11" s="751" t="s">
        <v>482</v>
      </c>
      <c r="C11" s="774" t="s">
        <v>845</v>
      </c>
      <c r="D11" s="754"/>
      <c r="E11" s="754"/>
      <c r="F11" s="754"/>
      <c r="G11" s="754"/>
      <c r="H11" s="754"/>
      <c r="I11" s="775"/>
      <c r="J11" s="1263"/>
      <c r="K11" s="1264"/>
    </row>
    <row r="12" spans="2:11" ht="15.75" thickBot="1" x14ac:dyDescent="0.3">
      <c r="B12" s="751" t="s">
        <v>768</v>
      </c>
      <c r="C12" s="774" t="s">
        <v>846</v>
      </c>
      <c r="D12" s="754"/>
      <c r="E12" s="754"/>
      <c r="F12" s="754"/>
      <c r="G12" s="754"/>
      <c r="H12" s="754"/>
      <c r="I12" s="775"/>
      <c r="J12" s="1263"/>
      <c r="K12" s="1264"/>
    </row>
    <row r="13" spans="2:11" ht="15.75" thickBot="1" x14ac:dyDescent="0.3">
      <c r="B13" s="751" t="s">
        <v>770</v>
      </c>
      <c r="C13" s="774" t="s">
        <v>847</v>
      </c>
      <c r="D13" s="754"/>
      <c r="E13" s="754"/>
      <c r="F13" s="754"/>
      <c r="G13" s="754"/>
      <c r="H13" s="754"/>
      <c r="I13" s="775"/>
      <c r="J13" s="1263"/>
      <c r="K13" s="1264"/>
    </row>
    <row r="14" spans="2:11" ht="15.75" thickBot="1" x14ac:dyDescent="0.3">
      <c r="B14" s="751" t="s">
        <v>772</v>
      </c>
      <c r="C14" s="774" t="s">
        <v>848</v>
      </c>
      <c r="D14" s="754"/>
      <c r="E14" s="754"/>
      <c r="F14" s="754"/>
      <c r="G14" s="754"/>
      <c r="H14" s="754"/>
      <c r="I14" s="775"/>
      <c r="J14" s="1263"/>
      <c r="K14" s="1264"/>
    </row>
    <row r="15" spans="2:11" ht="15.75" thickBot="1" x14ac:dyDescent="0.3">
      <c r="B15" s="751" t="s">
        <v>774</v>
      </c>
      <c r="C15" s="774" t="s">
        <v>849</v>
      </c>
      <c r="D15" s="754"/>
      <c r="E15" s="754"/>
      <c r="F15" s="754"/>
      <c r="G15" s="754"/>
      <c r="H15" s="754"/>
      <c r="I15" s="775"/>
      <c r="J15" s="1263"/>
      <c r="K15" s="1264"/>
    </row>
    <row r="16" spans="2:11" ht="15.75" hidden="1" thickBot="1" x14ac:dyDescent="0.3">
      <c r="B16" s="751" t="s">
        <v>776</v>
      </c>
      <c r="C16" s="774" t="s">
        <v>850</v>
      </c>
      <c r="D16" s="754"/>
      <c r="E16" s="754"/>
      <c r="F16" s="754"/>
      <c r="G16" s="754"/>
      <c r="H16" s="754"/>
      <c r="I16" s="775"/>
      <c r="J16" s="1263"/>
      <c r="K16" s="1264"/>
    </row>
    <row r="17" spans="2:11" ht="26.25" hidden="1" thickBot="1" x14ac:dyDescent="0.3">
      <c r="B17" s="751" t="s">
        <v>778</v>
      </c>
      <c r="C17" s="756" t="s">
        <v>545</v>
      </c>
      <c r="D17" s="772"/>
      <c r="E17" s="772"/>
      <c r="F17" s="772"/>
      <c r="G17" s="776"/>
      <c r="H17" s="776"/>
      <c r="I17" s="772"/>
      <c r="J17" s="1259"/>
      <c r="K17" s="1260"/>
    </row>
    <row r="18" spans="2:11" ht="15.75" hidden="1" thickBot="1" x14ac:dyDescent="0.3">
      <c r="B18" s="753" t="s">
        <v>780</v>
      </c>
      <c r="C18" s="774" t="s">
        <v>845</v>
      </c>
      <c r="D18" s="754"/>
      <c r="E18" s="754"/>
      <c r="F18" s="754"/>
      <c r="G18" s="775"/>
      <c r="H18" s="775"/>
      <c r="I18" s="754"/>
      <c r="J18" s="1259"/>
      <c r="K18" s="1260"/>
    </row>
    <row r="19" spans="2:11" ht="15.75" hidden="1" thickBot="1" x14ac:dyDescent="0.3">
      <c r="B19" s="751" t="s">
        <v>782</v>
      </c>
      <c r="C19" s="774" t="s">
        <v>846</v>
      </c>
      <c r="D19" s="754"/>
      <c r="E19" s="754"/>
      <c r="F19" s="754"/>
      <c r="G19" s="775"/>
      <c r="H19" s="775"/>
      <c r="I19" s="754"/>
      <c r="J19" s="1259"/>
      <c r="K19" s="1260"/>
    </row>
    <row r="20" spans="2:11" ht="15.75" thickBot="1" x14ac:dyDescent="0.3">
      <c r="B20" s="751" t="s">
        <v>783</v>
      </c>
      <c r="C20" s="774" t="s">
        <v>847</v>
      </c>
      <c r="D20" s="754"/>
      <c r="E20" s="754"/>
      <c r="F20" s="754"/>
      <c r="G20" s="775"/>
      <c r="H20" s="775"/>
      <c r="I20" s="754"/>
      <c r="J20" s="1259"/>
      <c r="K20" s="1260"/>
    </row>
    <row r="21" spans="2:11" ht="15.75" thickBot="1" x14ac:dyDescent="0.3">
      <c r="B21" s="751" t="s">
        <v>784</v>
      </c>
      <c r="C21" s="774" t="s">
        <v>848</v>
      </c>
      <c r="D21" s="754"/>
      <c r="E21" s="754"/>
      <c r="F21" s="754"/>
      <c r="G21" s="775"/>
      <c r="H21" s="775"/>
      <c r="I21" s="754"/>
      <c r="J21" s="1259"/>
      <c r="K21" s="1260"/>
    </row>
    <row r="22" spans="2:11" ht="15.75" thickBot="1" x14ac:dyDescent="0.3">
      <c r="B22" s="751" t="s">
        <v>785</v>
      </c>
      <c r="C22" s="774" t="s">
        <v>849</v>
      </c>
      <c r="D22" s="754"/>
      <c r="E22" s="754"/>
      <c r="F22" s="754"/>
      <c r="G22" s="775"/>
      <c r="H22" s="775"/>
      <c r="I22" s="754"/>
      <c r="J22" s="1259"/>
      <c r="K22" s="1260"/>
    </row>
    <row r="23" spans="2:11" ht="15.75" thickBot="1" x14ac:dyDescent="0.3">
      <c r="B23" s="751" t="s">
        <v>786</v>
      </c>
      <c r="C23" s="774" t="s">
        <v>850</v>
      </c>
      <c r="D23" s="754"/>
      <c r="E23" s="754"/>
      <c r="F23" s="754"/>
      <c r="G23" s="775"/>
      <c r="H23" s="775"/>
      <c r="I23" s="754"/>
      <c r="J23" s="1259"/>
      <c r="K23" s="1260"/>
    </row>
    <row r="24" spans="2:11" ht="15.75" thickBot="1" x14ac:dyDescent="0.3">
      <c r="B24" s="777" t="s">
        <v>787</v>
      </c>
      <c r="C24" s="756" t="s">
        <v>42</v>
      </c>
      <c r="D24" s="754"/>
      <c r="E24" s="754"/>
      <c r="F24" s="754"/>
      <c r="G24" s="754"/>
      <c r="H24" s="754"/>
      <c r="I24" s="754"/>
      <c r="J24" s="1261"/>
      <c r="K24" s="1262"/>
    </row>
  </sheetData>
  <mergeCells count="26">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22:K22"/>
    <mergeCell ref="J23:K23"/>
    <mergeCell ref="J24:K24"/>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I28"/>
  <sheetViews>
    <sheetView showGridLines="0" zoomScaleNormal="100" workbookViewId="0">
      <selection activeCell="I5" sqref="I5:I8"/>
    </sheetView>
  </sheetViews>
  <sheetFormatPr defaultRowHeight="15" x14ac:dyDescent="0.25"/>
  <cols>
    <col min="2" max="2" width="4.5703125" customWidth="1"/>
    <col min="3" max="3" width="25" customWidth="1"/>
    <col min="7" max="7" width="13" customWidth="1"/>
    <col min="8" max="8" width="12.42578125" customWidth="1"/>
    <col min="9" max="9" width="20.42578125" customWidth="1"/>
  </cols>
  <sheetData>
    <row r="2" spans="2:9" ht="18.75" x14ac:dyDescent="0.25">
      <c r="B2" s="725" t="s">
        <v>851</v>
      </c>
    </row>
    <row r="3" spans="2:9" ht="16.5" thickBot="1" x14ac:dyDescent="0.3">
      <c r="B3" s="237"/>
      <c r="C3" s="312"/>
      <c r="D3" s="312"/>
      <c r="E3" s="1265"/>
      <c r="F3" s="1265"/>
      <c r="G3" s="312"/>
      <c r="H3" s="312"/>
      <c r="I3" s="312"/>
    </row>
    <row r="4" spans="2:9" ht="16.5" thickBot="1" x14ac:dyDescent="0.3">
      <c r="B4" s="313"/>
      <c r="C4" s="313"/>
      <c r="D4" s="960" t="s">
        <v>6</v>
      </c>
      <c r="E4" s="741" t="s">
        <v>7</v>
      </c>
      <c r="F4" s="741" t="s">
        <v>8</v>
      </c>
      <c r="G4" s="741" t="s">
        <v>43</v>
      </c>
      <c r="H4" s="741" t="s">
        <v>44</v>
      </c>
      <c r="I4" s="741" t="s">
        <v>166</v>
      </c>
    </row>
    <row r="5" spans="2:9" ht="19.5" customHeight="1" thickBot="1" x14ac:dyDescent="0.3">
      <c r="B5" s="313"/>
      <c r="C5" s="313"/>
      <c r="D5" s="1227" t="s">
        <v>852</v>
      </c>
      <c r="E5" s="1228"/>
      <c r="F5" s="1228"/>
      <c r="G5" s="1229"/>
      <c r="H5" s="1279" t="s">
        <v>839</v>
      </c>
      <c r="I5" s="1231" t="s">
        <v>841</v>
      </c>
    </row>
    <row r="6" spans="2:9" ht="49.5" customHeight="1" thickBot="1" x14ac:dyDescent="0.3">
      <c r="B6" s="327"/>
      <c r="C6" s="327"/>
      <c r="D6" s="970"/>
      <c r="E6" s="1227" t="s">
        <v>842</v>
      </c>
      <c r="F6" s="1279"/>
      <c r="G6" s="812" t="s">
        <v>853</v>
      </c>
      <c r="H6" s="1280"/>
      <c r="I6" s="1282"/>
    </row>
    <row r="7" spans="2:9" ht="15.75" x14ac:dyDescent="0.25">
      <c r="B7" s="313"/>
      <c r="C7" s="313"/>
      <c r="D7" s="971"/>
      <c r="E7" s="1283"/>
      <c r="F7" s="1231" t="s">
        <v>823</v>
      </c>
      <c r="G7" s="1283"/>
      <c r="H7" s="1280"/>
      <c r="I7" s="1282"/>
    </row>
    <row r="8" spans="2:9" ht="16.5" thickBot="1" x14ac:dyDescent="0.3">
      <c r="B8" s="313"/>
      <c r="C8" s="313"/>
      <c r="D8" s="972"/>
      <c r="E8" s="1284"/>
      <c r="F8" s="1285"/>
      <c r="G8" s="1286"/>
      <c r="H8" s="1281"/>
      <c r="I8" s="1232"/>
    </row>
    <row r="9" spans="2:9" ht="24.75" thickBot="1" x14ac:dyDescent="0.3">
      <c r="B9" s="965" t="s">
        <v>476</v>
      </c>
      <c r="C9" s="825" t="s">
        <v>854</v>
      </c>
      <c r="D9" s="760"/>
      <c r="E9" s="760"/>
      <c r="F9" s="760"/>
      <c r="G9" s="760"/>
      <c r="H9" s="760"/>
      <c r="I9" s="760"/>
    </row>
    <row r="10" spans="2:9" ht="15.75" thickBot="1" x14ac:dyDescent="0.3">
      <c r="B10" s="973" t="s">
        <v>482</v>
      </c>
      <c r="C10" s="760" t="s">
        <v>855</v>
      </c>
      <c r="D10" s="760"/>
      <c r="E10" s="760"/>
      <c r="F10" s="760"/>
      <c r="G10" s="760"/>
      <c r="H10" s="760"/>
      <c r="I10" s="760"/>
    </row>
    <row r="11" spans="2:9" ht="15.75" thickBot="1" x14ac:dyDescent="0.3">
      <c r="B11" s="973" t="s">
        <v>768</v>
      </c>
      <c r="C11" s="760" t="s">
        <v>856</v>
      </c>
      <c r="D11" s="760"/>
      <c r="E11" s="760"/>
      <c r="F11" s="760"/>
      <c r="G11" s="760"/>
      <c r="H11" s="760"/>
      <c r="I11" s="760"/>
    </row>
    <row r="12" spans="2:9" ht="24.75" thickBot="1" x14ac:dyDescent="0.3">
      <c r="B12" s="973" t="s">
        <v>770</v>
      </c>
      <c r="C12" s="760" t="s">
        <v>857</v>
      </c>
      <c r="D12" s="760"/>
      <c r="E12" s="760"/>
      <c r="F12" s="760"/>
      <c r="G12" s="760"/>
      <c r="H12" s="760"/>
      <c r="I12" s="760"/>
    </row>
    <row r="13" spans="2:9" ht="15.75" thickBot="1" x14ac:dyDescent="0.3">
      <c r="B13" s="973" t="s">
        <v>772</v>
      </c>
      <c r="C13" s="760" t="s">
        <v>858</v>
      </c>
      <c r="D13" s="760"/>
      <c r="E13" s="760"/>
      <c r="F13" s="760"/>
      <c r="G13" s="760"/>
      <c r="H13" s="760"/>
      <c r="I13" s="760"/>
    </row>
    <row r="14" spans="2:9" ht="15.75" thickBot="1" x14ac:dyDescent="0.3">
      <c r="B14" s="973" t="s">
        <v>774</v>
      </c>
      <c r="C14" s="760" t="s">
        <v>859</v>
      </c>
      <c r="D14" s="760"/>
      <c r="E14" s="760"/>
      <c r="F14" s="760"/>
      <c r="G14" s="760"/>
      <c r="H14" s="760"/>
      <c r="I14" s="760"/>
    </row>
    <row r="15" spans="2:9" ht="15.75" thickBot="1" x14ac:dyDescent="0.3">
      <c r="B15" s="973" t="s">
        <v>776</v>
      </c>
      <c r="C15" s="760" t="s">
        <v>860</v>
      </c>
      <c r="D15" s="760"/>
      <c r="E15" s="760"/>
      <c r="F15" s="760"/>
      <c r="G15" s="760"/>
      <c r="H15" s="760"/>
      <c r="I15" s="760"/>
    </row>
    <row r="16" spans="2:9" ht="15.75" hidden="1" thickBot="1" x14ac:dyDescent="0.3">
      <c r="B16" s="973" t="s">
        <v>778</v>
      </c>
      <c r="C16" s="760" t="s">
        <v>861</v>
      </c>
      <c r="D16" s="760"/>
      <c r="E16" s="760"/>
      <c r="F16" s="760"/>
      <c r="G16" s="760"/>
      <c r="H16" s="760"/>
      <c r="I16" s="760"/>
    </row>
    <row r="17" spans="2:9" ht="24.75" hidden="1" thickBot="1" x14ac:dyDescent="0.3">
      <c r="B17" s="968" t="s">
        <v>780</v>
      </c>
      <c r="C17" s="760" t="s">
        <v>862</v>
      </c>
      <c r="D17" s="760"/>
      <c r="E17" s="760"/>
      <c r="F17" s="760"/>
      <c r="G17" s="760"/>
      <c r="H17" s="760"/>
      <c r="I17" s="760"/>
    </row>
    <row r="18" spans="2:9" ht="15.75" hidden="1" thickBot="1" x14ac:dyDescent="0.3">
      <c r="B18" s="973" t="s">
        <v>782</v>
      </c>
      <c r="C18" s="760" t="s">
        <v>863</v>
      </c>
      <c r="D18" s="760"/>
      <c r="E18" s="760"/>
      <c r="F18" s="760"/>
      <c r="G18" s="760"/>
      <c r="H18" s="760"/>
      <c r="I18" s="760"/>
    </row>
    <row r="19" spans="2:9" ht="15.75" hidden="1" thickBot="1" x14ac:dyDescent="0.3">
      <c r="B19" s="973" t="s">
        <v>783</v>
      </c>
      <c r="C19" s="760" t="s">
        <v>864</v>
      </c>
      <c r="D19" s="760"/>
      <c r="E19" s="1277"/>
      <c r="F19" s="1278"/>
      <c r="G19" s="760"/>
      <c r="H19" s="760"/>
      <c r="I19" s="760"/>
    </row>
    <row r="20" spans="2:9" ht="15.75" thickBot="1" x14ac:dyDescent="0.3">
      <c r="B20" s="973" t="s">
        <v>784</v>
      </c>
      <c r="C20" s="760" t="s">
        <v>865</v>
      </c>
      <c r="D20" s="760"/>
      <c r="E20" s="760"/>
      <c r="F20" s="760"/>
      <c r="G20" s="760"/>
      <c r="H20" s="760"/>
      <c r="I20" s="760"/>
    </row>
    <row r="21" spans="2:9" ht="24.75" thickBot="1" x14ac:dyDescent="0.3">
      <c r="B21" s="973" t="s">
        <v>785</v>
      </c>
      <c r="C21" s="760" t="s">
        <v>866</v>
      </c>
      <c r="D21" s="760"/>
      <c r="E21" s="760"/>
      <c r="F21" s="760"/>
      <c r="G21" s="760"/>
      <c r="H21" s="760"/>
      <c r="I21" s="760"/>
    </row>
    <row r="22" spans="2:9" ht="24.75" thickBot="1" x14ac:dyDescent="0.3">
      <c r="B22" s="973" t="s">
        <v>786</v>
      </c>
      <c r="C22" s="760" t="s">
        <v>867</v>
      </c>
      <c r="D22" s="760"/>
      <c r="E22" s="760"/>
      <c r="F22" s="760"/>
      <c r="G22" s="760"/>
      <c r="H22" s="760"/>
      <c r="I22" s="760"/>
    </row>
    <row r="23" spans="2:9" ht="24.75" thickBot="1" x14ac:dyDescent="0.3">
      <c r="B23" s="968" t="s">
        <v>787</v>
      </c>
      <c r="C23" s="760" t="s">
        <v>868</v>
      </c>
      <c r="D23" s="760"/>
      <c r="E23" s="760"/>
      <c r="F23" s="760"/>
      <c r="G23" s="760"/>
      <c r="H23" s="760"/>
      <c r="I23" s="760"/>
    </row>
    <row r="24" spans="2:9" ht="15.75" thickBot="1" x14ac:dyDescent="0.3">
      <c r="B24" s="973" t="s">
        <v>788</v>
      </c>
      <c r="C24" s="760" t="s">
        <v>869</v>
      </c>
      <c r="D24" s="760"/>
      <c r="E24" s="760"/>
      <c r="F24" s="760"/>
      <c r="G24" s="760"/>
      <c r="H24" s="760"/>
      <c r="I24" s="760"/>
    </row>
    <row r="25" spans="2:9" ht="15.75" thickBot="1" x14ac:dyDescent="0.3">
      <c r="B25" s="973" t="s">
        <v>789</v>
      </c>
      <c r="C25" s="760" t="s">
        <v>870</v>
      </c>
      <c r="D25" s="760"/>
      <c r="E25" s="760"/>
      <c r="F25" s="760"/>
      <c r="G25" s="760"/>
      <c r="H25" s="760"/>
      <c r="I25" s="760"/>
    </row>
    <row r="26" spans="2:9" ht="24.75" thickBot="1" x14ac:dyDescent="0.3">
      <c r="B26" s="973" t="s">
        <v>790</v>
      </c>
      <c r="C26" s="760" t="s">
        <v>871</v>
      </c>
      <c r="D26" s="760"/>
      <c r="E26" s="760"/>
      <c r="F26" s="760"/>
      <c r="G26" s="760"/>
      <c r="H26" s="760"/>
      <c r="I26" s="760"/>
    </row>
    <row r="27" spans="2:9" ht="15.75" thickBot="1" x14ac:dyDescent="0.3">
      <c r="B27" s="973" t="s">
        <v>791</v>
      </c>
      <c r="C27" s="760" t="s">
        <v>872</v>
      </c>
      <c r="D27" s="760"/>
      <c r="E27" s="760"/>
      <c r="F27" s="760"/>
      <c r="G27" s="760"/>
      <c r="H27" s="760"/>
      <c r="I27" s="760"/>
    </row>
    <row r="28" spans="2:9" ht="15.75" thickBot="1" x14ac:dyDescent="0.3">
      <c r="B28" s="974" t="s">
        <v>792</v>
      </c>
      <c r="C28" s="768" t="s">
        <v>42</v>
      </c>
      <c r="D28" s="768"/>
      <c r="E28" s="768"/>
      <c r="F28" s="768"/>
      <c r="G28" s="768"/>
      <c r="H28" s="768"/>
      <c r="I28" s="768"/>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22"/>
  <sheetViews>
    <sheetView showGridLines="0" zoomScaleNormal="100" workbookViewId="0">
      <selection activeCell="H7" sqref="H7:N7"/>
    </sheetView>
  </sheetViews>
  <sheetFormatPr defaultRowHeight="15" x14ac:dyDescent="0.25"/>
  <cols>
    <col min="1" max="1" width="4.42578125" customWidth="1"/>
    <col min="2" max="2" width="25.85546875" customWidth="1"/>
    <col min="3" max="4" width="7.5703125" customWidth="1"/>
    <col min="6" max="6" width="6.5703125" customWidth="1"/>
    <col min="7" max="7" width="11.85546875" customWidth="1"/>
    <col min="8" max="8" width="6.42578125" customWidth="1"/>
    <col min="12" max="13" width="8.5703125" customWidth="1"/>
  </cols>
  <sheetData>
    <row r="2" spans="1:14" ht="18.75" x14ac:dyDescent="0.25">
      <c r="A2" s="725" t="s">
        <v>737</v>
      </c>
    </row>
    <row r="3" spans="1:14" ht="16.5" thickBot="1" x14ac:dyDescent="0.3">
      <c r="A3" s="237"/>
      <c r="B3" s="312"/>
      <c r="C3" s="312"/>
      <c r="D3" s="312"/>
      <c r="E3" s="312"/>
      <c r="F3" s="312"/>
      <c r="G3" s="312"/>
      <c r="H3" s="312"/>
      <c r="I3" s="312"/>
      <c r="J3" s="312"/>
      <c r="K3" s="312"/>
      <c r="L3" s="312"/>
      <c r="M3" s="312"/>
      <c r="N3" s="312"/>
    </row>
    <row r="4" spans="1:14" ht="16.5" thickBot="1" x14ac:dyDescent="0.3">
      <c r="A4" s="237"/>
      <c r="B4" s="328"/>
      <c r="C4" s="799" t="s">
        <v>6</v>
      </c>
      <c r="D4" s="800" t="s">
        <v>7</v>
      </c>
      <c r="E4" s="800" t="s">
        <v>8</v>
      </c>
      <c r="F4" s="800" t="s">
        <v>43</v>
      </c>
      <c r="G4" s="800" t="s">
        <v>44</v>
      </c>
      <c r="H4" s="800" t="s">
        <v>166</v>
      </c>
      <c r="I4" s="800" t="s">
        <v>167</v>
      </c>
      <c r="J4" s="800" t="s">
        <v>201</v>
      </c>
      <c r="K4" s="800" t="s">
        <v>456</v>
      </c>
      <c r="L4" s="800" t="s">
        <v>457</v>
      </c>
      <c r="M4" s="800" t="s">
        <v>458</v>
      </c>
      <c r="N4" s="800" t="s">
        <v>459</v>
      </c>
    </row>
    <row r="5" spans="1:14" ht="21" customHeight="1" thickBot="1" x14ac:dyDescent="0.3">
      <c r="A5" s="313"/>
      <c r="B5" s="313"/>
      <c r="C5" s="801" t="s">
        <v>766</v>
      </c>
      <c r="D5" s="802"/>
      <c r="E5" s="802"/>
      <c r="F5" s="802"/>
      <c r="G5" s="802"/>
      <c r="H5" s="802"/>
      <c r="I5" s="802"/>
      <c r="J5" s="802"/>
      <c r="K5" s="802"/>
      <c r="L5" s="802"/>
      <c r="M5" s="802"/>
      <c r="N5" s="803"/>
    </row>
    <row r="6" spans="1:14" ht="23.25" customHeight="1" thickBot="1" x14ac:dyDescent="0.3">
      <c r="A6" s="313"/>
      <c r="B6" s="313"/>
      <c r="C6" s="804"/>
      <c r="D6" s="805" t="s">
        <v>873</v>
      </c>
      <c r="E6" s="806"/>
      <c r="F6" s="805" t="s">
        <v>874</v>
      </c>
      <c r="G6" s="807"/>
      <c r="H6" s="807"/>
      <c r="I6" s="807"/>
      <c r="J6" s="807"/>
      <c r="K6" s="807"/>
      <c r="L6" s="807"/>
      <c r="M6" s="807"/>
      <c r="N6" s="759"/>
    </row>
    <row r="7" spans="1:14" ht="19.5" customHeight="1" thickBot="1" x14ac:dyDescent="0.3">
      <c r="A7" s="313"/>
      <c r="B7" s="313"/>
      <c r="C7" s="804"/>
      <c r="D7" s="804"/>
      <c r="E7" s="808"/>
      <c r="F7" s="804"/>
      <c r="G7" s="1231" t="s">
        <v>831</v>
      </c>
      <c r="H7" s="1287" t="s">
        <v>875</v>
      </c>
      <c r="I7" s="1288"/>
      <c r="J7" s="1288"/>
      <c r="K7" s="1288"/>
      <c r="L7" s="1288"/>
      <c r="M7" s="1288"/>
      <c r="N7" s="1289"/>
    </row>
    <row r="8" spans="1:14" ht="82.5" customHeight="1" thickBot="1" x14ac:dyDescent="0.3">
      <c r="A8" s="313"/>
      <c r="B8" s="313"/>
      <c r="C8" s="804"/>
      <c r="D8" s="804"/>
      <c r="E8" s="809" t="s">
        <v>876</v>
      </c>
      <c r="F8" s="810"/>
      <c r="G8" s="1285"/>
      <c r="H8" s="811"/>
      <c r="I8" s="812" t="s">
        <v>877</v>
      </c>
      <c r="J8" s="812" t="s">
        <v>878</v>
      </c>
      <c r="K8" s="812" t="s">
        <v>1951</v>
      </c>
      <c r="L8" s="812" t="s">
        <v>879</v>
      </c>
      <c r="M8" s="812" t="s">
        <v>880</v>
      </c>
      <c r="N8" s="812" t="s">
        <v>881</v>
      </c>
    </row>
    <row r="9" spans="1:14" ht="15.75" thickBot="1" x14ac:dyDescent="0.3">
      <c r="A9" s="813" t="s">
        <v>476</v>
      </c>
      <c r="B9" s="814" t="s">
        <v>852</v>
      </c>
      <c r="C9" s="759"/>
      <c r="D9" s="759"/>
      <c r="E9" s="759"/>
      <c r="F9" s="759"/>
      <c r="G9" s="759"/>
      <c r="H9" s="759"/>
      <c r="I9" s="759"/>
      <c r="J9" s="759"/>
      <c r="K9" s="759"/>
      <c r="L9" s="759"/>
      <c r="M9" s="759"/>
      <c r="N9" s="759"/>
    </row>
    <row r="10" spans="1:14" ht="15.75" thickBot="1" x14ac:dyDescent="0.3">
      <c r="A10" s="815" t="s">
        <v>482</v>
      </c>
      <c r="B10" s="816" t="s">
        <v>882</v>
      </c>
      <c r="C10" s="760"/>
      <c r="D10" s="760"/>
      <c r="E10" s="760"/>
      <c r="F10" s="760"/>
      <c r="G10" s="760"/>
      <c r="H10" s="760"/>
      <c r="I10" s="760"/>
      <c r="J10" s="760"/>
      <c r="K10" s="760"/>
      <c r="L10" s="760"/>
      <c r="M10" s="760"/>
      <c r="N10" s="760"/>
    </row>
    <row r="11" spans="1:14" ht="32.25" customHeight="1" thickBot="1" x14ac:dyDescent="0.3">
      <c r="A11" s="815" t="s">
        <v>768</v>
      </c>
      <c r="B11" s="817" t="s">
        <v>883</v>
      </c>
      <c r="C11" s="760"/>
      <c r="D11" s="760"/>
      <c r="E11" s="760"/>
      <c r="F11" s="760"/>
      <c r="G11" s="760"/>
      <c r="H11" s="760"/>
      <c r="I11" s="760"/>
      <c r="J11" s="760"/>
      <c r="K11" s="760"/>
      <c r="L11" s="760"/>
      <c r="M11" s="760"/>
      <c r="N11" s="760"/>
    </row>
    <row r="12" spans="1:14" ht="62.25" customHeight="1" thickBot="1" x14ac:dyDescent="0.3">
      <c r="A12" s="815" t="s">
        <v>770</v>
      </c>
      <c r="B12" s="818" t="s">
        <v>884</v>
      </c>
      <c r="C12" s="760"/>
      <c r="D12" s="760"/>
      <c r="E12" s="820"/>
      <c r="F12" s="760"/>
      <c r="G12" s="760"/>
      <c r="H12" s="760"/>
      <c r="I12" s="820"/>
      <c r="J12" s="820"/>
      <c r="K12" s="820"/>
      <c r="L12" s="820"/>
      <c r="M12" s="820"/>
      <c r="N12" s="820"/>
    </row>
    <row r="13" spans="1:14" ht="68.25" customHeight="1" thickBot="1" x14ac:dyDescent="0.3">
      <c r="A13" s="815" t="s">
        <v>772</v>
      </c>
      <c r="B13" s="818" t="s">
        <v>885</v>
      </c>
      <c r="C13" s="760"/>
      <c r="D13" s="760"/>
      <c r="E13" s="820"/>
      <c r="F13" s="760"/>
      <c r="G13" s="760"/>
      <c r="H13" s="760"/>
      <c r="I13" s="820"/>
      <c r="J13" s="820"/>
      <c r="K13" s="820"/>
      <c r="L13" s="820"/>
      <c r="M13" s="820"/>
      <c r="N13" s="820"/>
    </row>
    <row r="14" spans="1:14" ht="51.75" customHeight="1" thickBot="1" x14ac:dyDescent="0.3">
      <c r="A14" s="815" t="s">
        <v>774</v>
      </c>
      <c r="B14" s="818" t="s">
        <v>886</v>
      </c>
      <c r="C14" s="760"/>
      <c r="D14" s="760"/>
      <c r="E14" s="820"/>
      <c r="F14" s="760"/>
      <c r="G14" s="760"/>
      <c r="H14" s="760"/>
      <c r="I14" s="820"/>
      <c r="J14" s="820"/>
      <c r="K14" s="820"/>
      <c r="L14" s="820"/>
      <c r="M14" s="820"/>
      <c r="N14" s="820"/>
    </row>
    <row r="15" spans="1:14" ht="35.25" customHeight="1" thickBot="1" x14ac:dyDescent="0.3">
      <c r="A15" s="819" t="s">
        <v>776</v>
      </c>
      <c r="B15" s="778" t="s">
        <v>887</v>
      </c>
      <c r="C15" s="760"/>
      <c r="D15" s="760"/>
      <c r="E15" s="760"/>
      <c r="F15" s="760"/>
      <c r="G15" s="760"/>
      <c r="H15" s="760"/>
      <c r="I15" s="760"/>
      <c r="J15" s="760"/>
      <c r="K15" s="760"/>
      <c r="L15" s="760"/>
      <c r="M15" s="760"/>
      <c r="N15" s="760"/>
    </row>
    <row r="16" spans="1:14" ht="15.75" hidden="1" thickBot="1" x14ac:dyDescent="0.3">
      <c r="A16" s="819" t="s">
        <v>778</v>
      </c>
      <c r="B16" s="778" t="s">
        <v>888</v>
      </c>
      <c r="C16" s="821"/>
      <c r="D16" s="821"/>
      <c r="E16" s="821"/>
      <c r="F16" s="821"/>
      <c r="G16" s="821"/>
      <c r="H16" s="821"/>
      <c r="I16" s="821"/>
      <c r="J16" s="821"/>
      <c r="K16" s="821"/>
      <c r="L16" s="821"/>
      <c r="M16" s="821"/>
      <c r="N16" s="821"/>
    </row>
    <row r="17" spans="1:14" ht="31.5" hidden="1" customHeight="1" thickBot="1" x14ac:dyDescent="0.3">
      <c r="A17" s="815" t="s">
        <v>780</v>
      </c>
      <c r="B17" s="816" t="s">
        <v>889</v>
      </c>
      <c r="C17" s="816"/>
      <c r="D17" s="822"/>
      <c r="E17" s="822"/>
      <c r="F17" s="822"/>
      <c r="G17" s="822"/>
      <c r="H17" s="822"/>
      <c r="I17" s="779"/>
      <c r="J17" s="779"/>
      <c r="K17" s="779"/>
      <c r="L17" s="779"/>
      <c r="M17" s="779"/>
      <c r="N17" s="779"/>
    </row>
    <row r="18" spans="1:14" ht="30.75" hidden="1" customHeight="1" thickBot="1" x14ac:dyDescent="0.3">
      <c r="A18" s="815" t="s">
        <v>782</v>
      </c>
      <c r="B18" s="817" t="s">
        <v>890</v>
      </c>
      <c r="C18" s="816"/>
      <c r="D18" s="822"/>
      <c r="E18" s="822"/>
      <c r="F18" s="822"/>
      <c r="G18" s="822"/>
      <c r="H18" s="822"/>
      <c r="I18" s="779"/>
      <c r="J18" s="779"/>
      <c r="K18" s="779"/>
      <c r="L18" s="779"/>
      <c r="M18" s="779"/>
      <c r="N18" s="779"/>
    </row>
    <row r="19" spans="1:14" ht="31.5" hidden="1" customHeight="1" thickBot="1" x14ac:dyDescent="0.3">
      <c r="A19" s="815" t="s">
        <v>783</v>
      </c>
      <c r="B19" s="816" t="s">
        <v>891</v>
      </c>
      <c r="C19" s="816"/>
      <c r="D19" s="822"/>
      <c r="E19" s="822"/>
      <c r="F19" s="822"/>
      <c r="G19" s="822"/>
      <c r="H19" s="822"/>
      <c r="I19" s="779"/>
      <c r="J19" s="779"/>
      <c r="K19" s="779"/>
      <c r="L19" s="779"/>
      <c r="M19" s="779"/>
      <c r="N19" s="779"/>
    </row>
    <row r="20" spans="1:14" ht="29.25" customHeight="1" thickBot="1" x14ac:dyDescent="0.3">
      <c r="A20" s="815" t="s">
        <v>784</v>
      </c>
      <c r="B20" s="817" t="s">
        <v>890</v>
      </c>
      <c r="C20" s="816"/>
      <c r="D20" s="822"/>
      <c r="E20" s="822"/>
      <c r="F20" s="822"/>
      <c r="G20" s="822"/>
      <c r="H20" s="822"/>
      <c r="I20" s="779"/>
      <c r="J20" s="779"/>
      <c r="K20" s="779"/>
      <c r="L20" s="779"/>
      <c r="M20" s="779"/>
      <c r="N20" s="779"/>
    </row>
    <row r="21" spans="1:14" ht="15.75" thickBot="1" x14ac:dyDescent="0.3">
      <c r="A21" s="819" t="s">
        <v>785</v>
      </c>
      <c r="B21" s="778" t="s">
        <v>892</v>
      </c>
      <c r="C21" s="816"/>
      <c r="D21" s="822"/>
      <c r="E21" s="822"/>
      <c r="F21" s="822"/>
      <c r="G21" s="822"/>
      <c r="H21" s="822"/>
      <c r="I21" s="779"/>
      <c r="J21" s="779"/>
      <c r="K21" s="779"/>
      <c r="L21" s="779"/>
      <c r="M21" s="779"/>
      <c r="N21" s="779"/>
    </row>
    <row r="22" spans="1:14" ht="15.75" thickBot="1" x14ac:dyDescent="0.3">
      <c r="A22" s="819" t="s">
        <v>786</v>
      </c>
      <c r="B22" s="778" t="s">
        <v>755</v>
      </c>
      <c r="C22" s="816"/>
      <c r="D22" s="822"/>
      <c r="E22" s="822"/>
      <c r="F22" s="822"/>
      <c r="G22" s="822"/>
      <c r="H22" s="822"/>
      <c r="I22" s="779"/>
      <c r="J22" s="779"/>
      <c r="K22" s="779"/>
      <c r="L22" s="779"/>
      <c r="M22" s="779"/>
      <c r="N22" s="779"/>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9"/>
  <sheetViews>
    <sheetView showGridLines="0" zoomScaleNormal="100" workbookViewId="0">
      <selection activeCell="I7" sqref="I7"/>
    </sheetView>
  </sheetViews>
  <sheetFormatPr defaultRowHeight="15" x14ac:dyDescent="0.25"/>
  <cols>
    <col min="1" max="1" width="4.5703125" customWidth="1"/>
    <col min="2" max="3" width="26.42578125" customWidth="1"/>
    <col min="4" max="5" width="27" customWidth="1"/>
  </cols>
  <sheetData>
    <row r="1" spans="1:5" ht="18.75" x14ac:dyDescent="0.25">
      <c r="A1" s="725" t="s">
        <v>738</v>
      </c>
    </row>
    <row r="2" spans="1:5" ht="16.5" thickBot="1" x14ac:dyDescent="0.3">
      <c r="A2" s="1296"/>
      <c r="B2" s="1296"/>
      <c r="C2" s="329"/>
      <c r="D2" s="330"/>
      <c r="E2" s="330"/>
    </row>
    <row r="3" spans="1:5" ht="16.5" thickBot="1" x14ac:dyDescent="0.3">
      <c r="A3" s="1296"/>
      <c r="B3" s="1296"/>
      <c r="C3" s="328"/>
      <c r="D3" s="785" t="s">
        <v>6</v>
      </c>
      <c r="E3" s="785" t="s">
        <v>7</v>
      </c>
    </row>
    <row r="4" spans="1:5" ht="15.75" x14ac:dyDescent="0.25">
      <c r="A4" s="1296"/>
      <c r="B4" s="1296"/>
      <c r="C4" s="312"/>
      <c r="D4" s="1243" t="s">
        <v>893</v>
      </c>
      <c r="E4" s="1245"/>
    </row>
    <row r="5" spans="1:5" ht="16.5" thickBot="1" x14ac:dyDescent="0.3">
      <c r="A5" s="1296"/>
      <c r="B5" s="1296"/>
      <c r="C5" s="314"/>
      <c r="D5" s="1268"/>
      <c r="E5" s="1269"/>
    </row>
    <row r="6" spans="1:5" ht="16.5" thickBot="1" x14ac:dyDescent="0.3">
      <c r="A6" s="1265"/>
      <c r="B6" s="1265"/>
      <c r="C6" s="315"/>
      <c r="D6" s="783" t="s">
        <v>894</v>
      </c>
      <c r="E6" s="743" t="s">
        <v>895</v>
      </c>
    </row>
    <row r="7" spans="1:5" ht="15.75" thickBot="1" x14ac:dyDescent="0.3">
      <c r="A7" s="975" t="s">
        <v>476</v>
      </c>
      <c r="B7" s="1294" t="s">
        <v>896</v>
      </c>
      <c r="C7" s="1295"/>
      <c r="D7" s="754"/>
      <c r="E7" s="754"/>
    </row>
    <row r="8" spans="1:5" ht="15.75" thickBot="1" x14ac:dyDescent="0.3">
      <c r="A8" s="976" t="s">
        <v>482</v>
      </c>
      <c r="B8" s="1294" t="s">
        <v>897</v>
      </c>
      <c r="C8" s="1295"/>
      <c r="D8" s="754"/>
      <c r="E8" s="754"/>
    </row>
    <row r="9" spans="1:5" ht="15.75" thickBot="1" x14ac:dyDescent="0.3">
      <c r="A9" s="977" t="s">
        <v>768</v>
      </c>
      <c r="B9" s="1290" t="s">
        <v>898</v>
      </c>
      <c r="C9" s="1291"/>
      <c r="D9" s="754"/>
      <c r="E9" s="754"/>
    </row>
    <row r="10" spans="1:5" ht="15.75" thickBot="1" x14ac:dyDescent="0.3">
      <c r="A10" s="977" t="s">
        <v>770</v>
      </c>
      <c r="B10" s="1290" t="s">
        <v>899</v>
      </c>
      <c r="C10" s="1291"/>
      <c r="D10" s="754"/>
      <c r="E10" s="754"/>
    </row>
    <row r="11" spans="1:5" ht="15.75" thickBot="1" x14ac:dyDescent="0.3">
      <c r="A11" s="977" t="s">
        <v>772</v>
      </c>
      <c r="B11" s="1290" t="s">
        <v>900</v>
      </c>
      <c r="C11" s="1291"/>
      <c r="D11" s="754"/>
      <c r="E11" s="754"/>
    </row>
    <row r="12" spans="1:5" ht="15.75" thickBot="1" x14ac:dyDescent="0.3">
      <c r="A12" s="977" t="s">
        <v>774</v>
      </c>
      <c r="B12" s="1290" t="s">
        <v>901</v>
      </c>
      <c r="C12" s="1291"/>
      <c r="D12" s="754"/>
      <c r="E12" s="754"/>
    </row>
    <row r="13" spans="1:5" ht="15.75" thickBot="1" x14ac:dyDescent="0.3">
      <c r="A13" s="977" t="s">
        <v>776</v>
      </c>
      <c r="B13" s="1290" t="s">
        <v>902</v>
      </c>
      <c r="C13" s="1291"/>
      <c r="D13" s="754"/>
      <c r="E13" s="754"/>
    </row>
    <row r="14" spans="1:5" ht="15.75" thickBot="1" x14ac:dyDescent="0.3">
      <c r="A14" s="978" t="s">
        <v>778</v>
      </c>
      <c r="B14" s="1292" t="s">
        <v>42</v>
      </c>
      <c r="C14" s="1293"/>
      <c r="D14" s="754"/>
      <c r="E14" s="754"/>
    </row>
    <row r="16" spans="1:5" hidden="1" x14ac:dyDescent="0.25"/>
    <row r="17" hidden="1" x14ac:dyDescent="0.25"/>
    <row r="18" hidden="1" x14ac:dyDescent="0.25"/>
    <row r="19" hidden="1" x14ac:dyDescent="0.25"/>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19"/>
  <sheetViews>
    <sheetView showGridLines="0" zoomScaleNormal="100" zoomScalePageLayoutView="90" workbookViewId="0">
      <selection activeCell="H7" sqref="H7:I7"/>
    </sheetView>
  </sheetViews>
  <sheetFormatPr defaultRowHeight="15" x14ac:dyDescent="0.25"/>
  <cols>
    <col min="2" max="2" width="15.85546875" customWidth="1"/>
  </cols>
  <sheetData>
    <row r="1" spans="1:24" ht="18.75" x14ac:dyDescent="0.25">
      <c r="A1" s="725" t="s">
        <v>739</v>
      </c>
    </row>
    <row r="2" spans="1:24" ht="16.5" thickBot="1" x14ac:dyDescent="0.3">
      <c r="A2" s="312"/>
      <c r="B2" s="312"/>
      <c r="C2" s="331"/>
      <c r="D2" s="1265"/>
      <c r="E2" s="1265"/>
      <c r="F2" s="1265"/>
      <c r="G2" s="331"/>
      <c r="H2" s="1265"/>
      <c r="I2" s="1265"/>
      <c r="J2" s="1265"/>
      <c r="K2" s="331"/>
      <c r="L2" s="1265"/>
      <c r="M2" s="1265"/>
      <c r="N2" s="1265"/>
      <c r="O2" s="1265"/>
      <c r="P2" s="1265"/>
      <c r="Q2" s="1265"/>
      <c r="R2" s="1265"/>
      <c r="S2" s="331"/>
      <c r="T2" s="1265"/>
      <c r="U2" s="1265"/>
      <c r="V2" s="331"/>
      <c r="W2" s="1265"/>
      <c r="X2" s="1265"/>
    </row>
    <row r="3" spans="1:24" ht="15.75" thickBot="1" x14ac:dyDescent="0.3">
      <c r="A3" s="332"/>
      <c r="B3" s="332"/>
      <c r="C3" s="1315" t="s">
        <v>6</v>
      </c>
      <c r="D3" s="1316"/>
      <c r="E3" s="781" t="s">
        <v>7</v>
      </c>
      <c r="F3" s="1315" t="s">
        <v>8</v>
      </c>
      <c r="G3" s="1317"/>
      <c r="H3" s="1316"/>
      <c r="I3" s="781" t="s">
        <v>43</v>
      </c>
      <c r="J3" s="1315" t="s">
        <v>44</v>
      </c>
      <c r="K3" s="1316"/>
      <c r="L3" s="1315" t="s">
        <v>166</v>
      </c>
      <c r="M3" s="1316"/>
      <c r="N3" s="1315" t="s">
        <v>167</v>
      </c>
      <c r="O3" s="1317"/>
      <c r="P3" s="1316"/>
      <c r="Q3" s="782" t="s">
        <v>201</v>
      </c>
      <c r="R3" s="1315" t="s">
        <v>456</v>
      </c>
      <c r="S3" s="1316"/>
      <c r="T3" s="782" t="s">
        <v>457</v>
      </c>
      <c r="U3" s="1315" t="s">
        <v>458</v>
      </c>
      <c r="V3" s="1316"/>
      <c r="W3" s="1315" t="s">
        <v>459</v>
      </c>
      <c r="X3" s="1316"/>
    </row>
    <row r="4" spans="1:24" ht="15.75" thickBot="1" x14ac:dyDescent="0.3">
      <c r="A4" s="333"/>
      <c r="B4" s="333"/>
      <c r="C4" s="1302" t="s">
        <v>903</v>
      </c>
      <c r="D4" s="1303"/>
      <c r="E4" s="1304"/>
      <c r="F4" s="1308" t="s">
        <v>904</v>
      </c>
      <c r="G4" s="1309"/>
      <c r="H4" s="1309"/>
      <c r="I4" s="1309"/>
      <c r="J4" s="1309"/>
      <c r="K4" s="1309"/>
      <c r="L4" s="1309"/>
      <c r="M4" s="1309"/>
      <c r="N4" s="1310"/>
      <c r="O4" s="1310"/>
      <c r="P4" s="1310"/>
      <c r="Q4" s="823"/>
      <c r="R4" s="1310"/>
      <c r="S4" s="1310"/>
      <c r="T4" s="823"/>
      <c r="U4" s="1310"/>
      <c r="V4" s="1310"/>
      <c r="W4" s="1310"/>
      <c r="X4" s="1311"/>
    </row>
    <row r="5" spans="1:24" ht="15.75" thickBot="1" x14ac:dyDescent="0.3">
      <c r="A5" s="333"/>
      <c r="B5" s="334"/>
      <c r="C5" s="1305"/>
      <c r="D5" s="1306"/>
      <c r="E5" s="1307"/>
      <c r="F5" s="1312"/>
      <c r="G5" s="1313"/>
      <c r="H5" s="1313"/>
      <c r="I5" s="1314"/>
      <c r="J5" s="1221" t="s">
        <v>905</v>
      </c>
      <c r="K5" s="1222"/>
      <c r="L5" s="1222"/>
      <c r="M5" s="1223"/>
      <c r="N5" s="1224" t="s">
        <v>906</v>
      </c>
      <c r="O5" s="1222"/>
      <c r="P5" s="1222"/>
      <c r="Q5" s="1223"/>
      <c r="R5" s="1224" t="s">
        <v>907</v>
      </c>
      <c r="S5" s="1222"/>
      <c r="T5" s="1223"/>
      <c r="U5" s="1224" t="s">
        <v>908</v>
      </c>
      <c r="V5" s="1222"/>
      <c r="W5" s="1222"/>
      <c r="X5" s="1223"/>
    </row>
    <row r="6" spans="1:24" ht="48.75" thickBot="1" x14ac:dyDescent="0.3">
      <c r="A6" s="333"/>
      <c r="B6" s="335"/>
      <c r="C6" s="1221" t="s">
        <v>852</v>
      </c>
      <c r="D6" s="1301"/>
      <c r="E6" s="740" t="s">
        <v>895</v>
      </c>
      <c r="F6" s="1221" t="s">
        <v>894</v>
      </c>
      <c r="G6" s="1301"/>
      <c r="H6" s="1221" t="s">
        <v>895</v>
      </c>
      <c r="I6" s="1301"/>
      <c r="J6" s="1221" t="s">
        <v>894</v>
      </c>
      <c r="K6" s="1222"/>
      <c r="L6" s="1301"/>
      <c r="M6" s="824" t="s">
        <v>895</v>
      </c>
      <c r="N6" s="1221" t="s">
        <v>894</v>
      </c>
      <c r="O6" s="1301"/>
      <c r="P6" s="1221" t="s">
        <v>895</v>
      </c>
      <c r="Q6" s="1301"/>
      <c r="R6" s="1221" t="s">
        <v>894</v>
      </c>
      <c r="S6" s="1301"/>
      <c r="T6" s="824" t="s">
        <v>895</v>
      </c>
      <c r="U6" s="1221" t="s">
        <v>894</v>
      </c>
      <c r="V6" s="1222"/>
      <c r="W6" s="1301"/>
      <c r="X6" s="781" t="s">
        <v>895</v>
      </c>
    </row>
    <row r="7" spans="1:24" ht="60.75" thickBot="1" x14ac:dyDescent="0.3">
      <c r="A7" s="813" t="s">
        <v>476</v>
      </c>
      <c r="B7" s="760" t="s">
        <v>909</v>
      </c>
      <c r="C7" s="1277"/>
      <c r="D7" s="1278"/>
      <c r="E7" s="760"/>
      <c r="F7" s="1277"/>
      <c r="G7" s="1278"/>
      <c r="H7" s="1277"/>
      <c r="I7" s="1278"/>
      <c r="J7" s="1298"/>
      <c r="K7" s="1300"/>
      <c r="L7" s="1299"/>
      <c r="M7" s="826"/>
      <c r="N7" s="1298"/>
      <c r="O7" s="1299"/>
      <c r="P7" s="1298"/>
      <c r="Q7" s="1299"/>
      <c r="R7" s="1298"/>
      <c r="S7" s="1299"/>
      <c r="T7" s="826"/>
      <c r="U7" s="1298"/>
      <c r="V7" s="1300"/>
      <c r="W7" s="1299"/>
      <c r="X7" s="827"/>
    </row>
    <row r="8" spans="1:24" ht="60.75" thickBot="1" x14ac:dyDescent="0.3">
      <c r="A8" s="819" t="s">
        <v>482</v>
      </c>
      <c r="B8" s="760" t="s">
        <v>910</v>
      </c>
      <c r="C8" s="1277"/>
      <c r="D8" s="1278"/>
      <c r="E8" s="760"/>
      <c r="F8" s="1277"/>
      <c r="G8" s="1278"/>
      <c r="H8" s="1277"/>
      <c r="I8" s="1278"/>
      <c r="J8" s="1277"/>
      <c r="K8" s="1297"/>
      <c r="L8" s="1278"/>
      <c r="M8" s="760"/>
      <c r="N8" s="1277"/>
      <c r="O8" s="1278"/>
      <c r="P8" s="1277"/>
      <c r="Q8" s="1278"/>
      <c r="R8" s="1277"/>
      <c r="S8" s="1278"/>
      <c r="T8" s="760"/>
      <c r="U8" s="1277"/>
      <c r="V8" s="1297"/>
      <c r="W8" s="1278"/>
      <c r="X8" s="760"/>
    </row>
    <row r="9" spans="1:24" ht="24.75" thickBot="1" x14ac:dyDescent="0.3">
      <c r="A9" s="815" t="s">
        <v>768</v>
      </c>
      <c r="B9" s="828" t="s">
        <v>898</v>
      </c>
      <c r="C9" s="1277"/>
      <c r="D9" s="1278"/>
      <c r="E9" s="760"/>
      <c r="F9" s="1277"/>
      <c r="G9" s="1278"/>
      <c r="H9" s="1277"/>
      <c r="I9" s="1278"/>
      <c r="J9" s="1277"/>
      <c r="K9" s="1297"/>
      <c r="L9" s="1278"/>
      <c r="M9" s="760"/>
      <c r="N9" s="1277"/>
      <c r="O9" s="1278"/>
      <c r="P9" s="1277"/>
      <c r="Q9" s="1278"/>
      <c r="R9" s="1277"/>
      <c r="S9" s="1278"/>
      <c r="T9" s="760"/>
      <c r="U9" s="1277"/>
      <c r="V9" s="1297"/>
      <c r="W9" s="1278"/>
      <c r="X9" s="760"/>
    </row>
    <row r="10" spans="1:24" ht="24.75" thickBot="1" x14ac:dyDescent="0.3">
      <c r="A10" s="815" t="s">
        <v>770</v>
      </c>
      <c r="B10" s="828" t="s">
        <v>899</v>
      </c>
      <c r="C10" s="1277"/>
      <c r="D10" s="1278"/>
      <c r="E10" s="760"/>
      <c r="F10" s="1277"/>
      <c r="G10" s="1278"/>
      <c r="H10" s="1277"/>
      <c r="I10" s="1278"/>
      <c r="J10" s="1277"/>
      <c r="K10" s="1297"/>
      <c r="L10" s="1278"/>
      <c r="M10" s="760"/>
      <c r="N10" s="1277"/>
      <c r="O10" s="1278"/>
      <c r="P10" s="1277"/>
      <c r="Q10" s="1278"/>
      <c r="R10" s="1277"/>
      <c r="S10" s="1278"/>
      <c r="T10" s="760"/>
      <c r="U10" s="1277"/>
      <c r="V10" s="1297"/>
      <c r="W10" s="1278"/>
      <c r="X10" s="760"/>
    </row>
    <row r="11" spans="1:24" ht="36.75" thickBot="1" x14ac:dyDescent="0.3">
      <c r="A11" s="815" t="s">
        <v>772</v>
      </c>
      <c r="B11" s="828" t="s">
        <v>900</v>
      </c>
      <c r="C11" s="1277"/>
      <c r="D11" s="1278"/>
      <c r="E11" s="760"/>
      <c r="F11" s="1277"/>
      <c r="G11" s="1278"/>
      <c r="H11" s="1277"/>
      <c r="I11" s="1278"/>
      <c r="J11" s="1277"/>
      <c r="K11" s="1297"/>
      <c r="L11" s="1278"/>
      <c r="M11" s="760"/>
      <c r="N11" s="1277"/>
      <c r="O11" s="1278"/>
      <c r="P11" s="1277"/>
      <c r="Q11" s="1278"/>
      <c r="R11" s="1277"/>
      <c r="S11" s="1278"/>
      <c r="T11" s="760"/>
      <c r="U11" s="1277"/>
      <c r="V11" s="1297"/>
      <c r="W11" s="1278"/>
      <c r="X11" s="760"/>
    </row>
    <row r="12" spans="1:24" ht="32.25" customHeight="1" thickBot="1" x14ac:dyDescent="0.3">
      <c r="A12" s="815" t="s">
        <v>774</v>
      </c>
      <c r="B12" s="828" t="s">
        <v>901</v>
      </c>
      <c r="C12" s="1277"/>
      <c r="D12" s="1278"/>
      <c r="E12" s="760"/>
      <c r="F12" s="1277"/>
      <c r="G12" s="1278"/>
      <c r="H12" s="1277"/>
      <c r="I12" s="1278"/>
      <c r="J12" s="1277"/>
      <c r="K12" s="1297"/>
      <c r="L12" s="1278"/>
      <c r="M12" s="760"/>
      <c r="N12" s="1277"/>
      <c r="O12" s="1278"/>
      <c r="P12" s="1277"/>
      <c r="Q12" s="1278"/>
      <c r="R12" s="1277"/>
      <c r="S12" s="1278"/>
      <c r="T12" s="760"/>
      <c r="U12" s="1277"/>
      <c r="V12" s="1297"/>
      <c r="W12" s="1278"/>
      <c r="X12" s="760"/>
    </row>
    <row r="13" spans="1:24" ht="25.5" customHeight="1" thickBot="1" x14ac:dyDescent="0.3">
      <c r="A13" s="815" t="s">
        <v>776</v>
      </c>
      <c r="B13" s="828" t="s">
        <v>902</v>
      </c>
      <c r="C13" s="1277"/>
      <c r="D13" s="1278"/>
      <c r="E13" s="760"/>
      <c r="F13" s="1277"/>
      <c r="G13" s="1278"/>
      <c r="H13" s="1277"/>
      <c r="I13" s="1278"/>
      <c r="J13" s="1277"/>
      <c r="K13" s="1297"/>
      <c r="L13" s="1278"/>
      <c r="M13" s="760"/>
      <c r="N13" s="1277"/>
      <c r="O13" s="1278"/>
      <c r="P13" s="1277"/>
      <c r="Q13" s="1278"/>
      <c r="R13" s="1277"/>
      <c r="S13" s="1278"/>
      <c r="T13" s="760"/>
      <c r="U13" s="1277"/>
      <c r="V13" s="1297"/>
      <c r="W13" s="1278"/>
      <c r="X13" s="760"/>
    </row>
    <row r="14" spans="1:24" ht="15.75" thickBot="1" x14ac:dyDescent="0.3">
      <c r="A14" s="829" t="s">
        <v>778</v>
      </c>
      <c r="B14" s="768" t="s">
        <v>42</v>
      </c>
      <c r="C14" s="1277"/>
      <c r="D14" s="1278"/>
      <c r="E14" s="760"/>
      <c r="F14" s="1277"/>
      <c r="G14" s="1278"/>
      <c r="H14" s="1277"/>
      <c r="I14" s="1278"/>
      <c r="J14" s="1277"/>
      <c r="K14" s="1297"/>
      <c r="L14" s="1278"/>
      <c r="M14" s="760"/>
      <c r="N14" s="1277"/>
      <c r="O14" s="1278"/>
      <c r="P14" s="1277"/>
      <c r="Q14" s="1278"/>
      <c r="R14" s="1277"/>
      <c r="S14" s="1278"/>
      <c r="T14" s="760"/>
      <c r="U14" s="1277"/>
      <c r="V14" s="1297"/>
      <c r="W14" s="1278"/>
      <c r="X14" s="760"/>
    </row>
    <row r="16" spans="1:24" hidden="1" x14ac:dyDescent="0.25"/>
    <row r="17" hidden="1" x14ac:dyDescent="0.25"/>
    <row r="18" hidden="1" x14ac:dyDescent="0.25"/>
    <row r="19" hidden="1" x14ac:dyDescent="0.25"/>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9"/>
  <sheetViews>
    <sheetView showGridLines="0" zoomScaleNormal="100" zoomScalePageLayoutView="115" workbookViewId="0">
      <selection activeCell="I7" sqref="I7"/>
    </sheetView>
  </sheetViews>
  <sheetFormatPr defaultRowHeight="15" x14ac:dyDescent="0.25"/>
  <cols>
    <col min="1" max="1" width="4.5703125" customWidth="1"/>
    <col min="2" max="2" width="68.140625" customWidth="1"/>
    <col min="3" max="3" width="21.140625" customWidth="1"/>
    <col min="4" max="4" width="32.140625" customWidth="1"/>
  </cols>
  <sheetData>
    <row r="1" spans="1:6" x14ac:dyDescent="0.25">
      <c r="A1" s="1"/>
      <c r="B1" s="1"/>
      <c r="C1" s="1"/>
      <c r="D1" s="1"/>
      <c r="E1" s="1"/>
      <c r="F1" s="1"/>
    </row>
    <row r="2" spans="1:6" x14ac:dyDescent="0.25">
      <c r="A2" s="8" t="s">
        <v>1</v>
      </c>
      <c r="B2" s="1"/>
      <c r="C2" s="1"/>
      <c r="D2" s="1"/>
      <c r="E2" s="1"/>
      <c r="F2" s="1"/>
    </row>
    <row r="3" spans="1:6" x14ac:dyDescent="0.25">
      <c r="A3" s="1"/>
      <c r="B3" s="1"/>
      <c r="C3" s="1"/>
      <c r="D3" s="1"/>
      <c r="E3" s="1"/>
      <c r="F3" s="1"/>
    </row>
    <row r="4" spans="1:6" x14ac:dyDescent="0.25">
      <c r="A4" s="1"/>
      <c r="B4" s="1"/>
      <c r="C4" s="1"/>
      <c r="D4" s="1"/>
      <c r="E4" s="1"/>
      <c r="F4" s="1"/>
    </row>
    <row r="5" spans="1:6" x14ac:dyDescent="0.25">
      <c r="A5" s="23"/>
      <c r="B5" s="24"/>
      <c r="C5" s="18" t="s">
        <v>6</v>
      </c>
      <c r="D5" s="18" t="s">
        <v>7</v>
      </c>
      <c r="E5" s="1"/>
      <c r="F5" s="1"/>
    </row>
    <row r="6" spans="1:6" x14ac:dyDescent="0.25">
      <c r="A6" s="23"/>
      <c r="B6" s="24"/>
      <c r="C6" s="18" t="s">
        <v>106</v>
      </c>
      <c r="D6" s="18" t="s">
        <v>107</v>
      </c>
      <c r="E6" s="1"/>
      <c r="F6" s="1"/>
    </row>
    <row r="7" spans="1:6" ht="45" x14ac:dyDescent="0.25">
      <c r="A7" s="18">
        <v>1</v>
      </c>
      <c r="B7" s="25" t="s">
        <v>108</v>
      </c>
      <c r="C7" s="18"/>
      <c r="D7" s="18"/>
      <c r="E7" s="1"/>
      <c r="F7" s="1"/>
    </row>
    <row r="8" spans="1:6" x14ac:dyDescent="0.25">
      <c r="A8" s="1"/>
      <c r="B8" s="1"/>
      <c r="C8" s="1"/>
      <c r="D8" s="1"/>
      <c r="E8" s="1"/>
      <c r="F8" s="1"/>
    </row>
    <row r="9" spans="1:6" x14ac:dyDescent="0.25">
      <c r="A9" s="1"/>
      <c r="B9" s="1"/>
      <c r="C9" s="1"/>
      <c r="D9" s="1"/>
      <c r="E9" s="1"/>
      <c r="F9" s="1"/>
    </row>
    <row r="10" spans="1:6" x14ac:dyDescent="0.25">
      <c r="A10" s="1"/>
      <c r="B10" s="1"/>
      <c r="C10" s="1"/>
      <c r="D10" s="1"/>
      <c r="E10" s="1"/>
      <c r="F10" s="1"/>
    </row>
    <row r="11" spans="1:6" x14ac:dyDescent="0.25">
      <c r="A11" s="1"/>
      <c r="B11" s="1"/>
      <c r="C11" s="1"/>
      <c r="D11" s="1"/>
      <c r="E11" s="1"/>
      <c r="F11" s="1"/>
    </row>
    <row r="12" spans="1:6" x14ac:dyDescent="0.25">
      <c r="A12" s="1"/>
      <c r="B12" s="1"/>
      <c r="C12" s="1"/>
      <c r="D12" s="1"/>
      <c r="E12" s="1"/>
      <c r="F12" s="1"/>
    </row>
    <row r="13" spans="1:6" x14ac:dyDescent="0.25">
      <c r="A13" s="1"/>
      <c r="B13" s="1"/>
      <c r="C13" s="1"/>
      <c r="D13" s="1"/>
      <c r="E13" s="1"/>
      <c r="F13" s="1"/>
    </row>
    <row r="16" spans="1:6" hidden="1" x14ac:dyDescent="0.25"/>
    <row r="17" hidden="1" x14ac:dyDescent="0.25"/>
    <row r="18" hidden="1" x14ac:dyDescent="0.25"/>
    <row r="19" hidden="1" x14ac:dyDescent="0.25"/>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9"/>
  <sheetViews>
    <sheetView showGridLines="0" zoomScaleNormal="100" workbookViewId="0">
      <selection activeCell="B7" sqref="B7:L7"/>
    </sheetView>
  </sheetViews>
  <sheetFormatPr defaultColWidth="9.140625" defaultRowHeight="15" x14ac:dyDescent="0.25"/>
  <cols>
    <col min="12" max="12" width="17.42578125" customWidth="1"/>
  </cols>
  <sheetData>
    <row r="2" spans="2:12" x14ac:dyDescent="0.25">
      <c r="B2" t="s">
        <v>1814</v>
      </c>
    </row>
    <row r="3" spans="2:12" x14ac:dyDescent="0.25">
      <c r="B3" t="s">
        <v>1815</v>
      </c>
    </row>
    <row r="5" spans="2:12" x14ac:dyDescent="0.25">
      <c r="B5" s="1072" t="s">
        <v>911</v>
      </c>
      <c r="C5" s="1073"/>
      <c r="D5" s="1073"/>
      <c r="E5" s="1073"/>
      <c r="F5" s="1073"/>
      <c r="G5" s="1073"/>
      <c r="H5" s="1073"/>
      <c r="I5" s="1073"/>
      <c r="J5" s="1073"/>
      <c r="K5" s="1073"/>
      <c r="L5" s="1074"/>
    </row>
    <row r="6" spans="2:12" x14ac:dyDescent="0.25">
      <c r="B6" s="1318" t="s">
        <v>912</v>
      </c>
      <c r="C6" s="1319"/>
      <c r="D6" s="1319"/>
      <c r="E6" s="1319"/>
      <c r="F6" s="1319"/>
      <c r="G6" s="1319"/>
      <c r="H6" s="1319"/>
      <c r="I6" s="1319"/>
      <c r="J6" s="1319"/>
      <c r="K6" s="1319"/>
      <c r="L6" s="1320"/>
    </row>
    <row r="7" spans="2:12" ht="22.5" customHeight="1" x14ac:dyDescent="0.25">
      <c r="B7" s="1071"/>
      <c r="C7" s="1071"/>
      <c r="D7" s="1071"/>
      <c r="E7" s="1071"/>
      <c r="F7" s="1071"/>
      <c r="G7" s="1071"/>
      <c r="H7" s="1071"/>
      <c r="I7" s="1071"/>
      <c r="J7" s="1071"/>
      <c r="K7" s="1071"/>
      <c r="L7" s="1071"/>
    </row>
    <row r="8" spans="2:12" ht="22.5" customHeight="1" x14ac:dyDescent="0.25">
      <c r="B8" s="1070"/>
      <c r="C8" s="1070"/>
      <c r="D8" s="1070"/>
      <c r="E8" s="1070"/>
      <c r="F8" s="1070"/>
      <c r="G8" s="1070"/>
      <c r="H8" s="1070"/>
      <c r="I8" s="1070"/>
      <c r="J8" s="1070"/>
      <c r="K8" s="1070"/>
      <c r="L8" s="1070"/>
    </row>
    <row r="9" spans="2:12" ht="22.5" customHeight="1" x14ac:dyDescent="0.25">
      <c r="B9" s="1071"/>
      <c r="C9" s="1071"/>
      <c r="D9" s="1071"/>
      <c r="E9" s="1071"/>
      <c r="F9" s="1071"/>
      <c r="G9" s="1071"/>
      <c r="H9" s="1071"/>
      <c r="I9" s="1071"/>
      <c r="J9" s="1071"/>
      <c r="K9" s="1071"/>
      <c r="L9" s="1071"/>
    </row>
    <row r="10" spans="2:12" ht="22.5" customHeight="1" x14ac:dyDescent="0.25">
      <c r="B10" s="1070"/>
      <c r="C10" s="1070"/>
      <c r="D10" s="1070"/>
      <c r="E10" s="1070"/>
      <c r="F10" s="1070"/>
      <c r="G10" s="1070"/>
      <c r="H10" s="1070"/>
      <c r="I10" s="1070"/>
      <c r="J10" s="1070"/>
      <c r="K10" s="1070"/>
      <c r="L10" s="1070"/>
    </row>
    <row r="11" spans="2:12" ht="22.5" customHeight="1" x14ac:dyDescent="0.25"/>
    <row r="12" spans="2:12" ht="22.5" customHeight="1" x14ac:dyDescent="0.25"/>
    <row r="16" spans="2:12" hidden="1" x14ac:dyDescent="0.25"/>
    <row r="17" hidden="1" x14ac:dyDescent="0.25"/>
    <row r="18" hidden="1" x14ac:dyDescent="0.25"/>
    <row r="19" hidden="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hyperlink ref="B6:L6" location="'EU CR3'!A1" display="Template EU CR3 –  CRM techniques overview:  Disclosure of the use of credit risk mitigation techniques"/>
  </hyperlinks>
  <pageMargins left="0.70866141732283472" right="0.70866141732283472" top="0.74803149606299213" bottom="0.74803149606299213" header="0.31496062992125984" footer="0.31496062992125984"/>
  <pageSetup paperSize="9" orientation="landscape" verticalDpi="1200"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9"/>
  <sheetViews>
    <sheetView showGridLines="0" zoomScaleNormal="100" workbookViewId="0">
      <selection activeCell="I7" sqref="I7"/>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321" t="s">
        <v>911</v>
      </c>
      <c r="B1" s="1322"/>
      <c r="C1" s="1322"/>
    </row>
    <row r="2" spans="1:3" ht="21" x14ac:dyDescent="0.25">
      <c r="A2" t="s">
        <v>127</v>
      </c>
      <c r="B2" s="336"/>
      <c r="C2" s="336"/>
    </row>
    <row r="3" spans="1:3" x14ac:dyDescent="0.25">
      <c r="A3" s="2"/>
      <c r="B3" s="337"/>
      <c r="C3" s="2"/>
    </row>
    <row r="4" spans="1:3" x14ac:dyDescent="0.25">
      <c r="A4" s="2"/>
      <c r="B4" s="2"/>
      <c r="C4" s="2"/>
    </row>
    <row r="5" spans="1:3" x14ac:dyDescent="0.25">
      <c r="A5" s="50" t="s">
        <v>128</v>
      </c>
      <c r="B5" s="52" t="s">
        <v>122</v>
      </c>
      <c r="C5" s="51" t="s">
        <v>114</v>
      </c>
    </row>
    <row r="6" spans="1:3" ht="45" x14ac:dyDescent="0.25">
      <c r="A6" s="50" t="s">
        <v>913</v>
      </c>
      <c r="B6" s="50" t="s">
        <v>116</v>
      </c>
      <c r="C6" s="338" t="s">
        <v>914</v>
      </c>
    </row>
    <row r="7" spans="1:3" x14ac:dyDescent="0.25">
      <c r="A7" s="50" t="s">
        <v>915</v>
      </c>
      <c r="B7" s="50" t="s">
        <v>119</v>
      </c>
      <c r="C7" s="338" t="s">
        <v>916</v>
      </c>
    </row>
    <row r="8" spans="1:3" ht="30" x14ac:dyDescent="0.25">
      <c r="A8" s="50" t="s">
        <v>917</v>
      </c>
      <c r="B8" s="50" t="s">
        <v>918</v>
      </c>
      <c r="C8" s="338" t="s">
        <v>919</v>
      </c>
    </row>
    <row r="9" spans="1:3" ht="60" x14ac:dyDescent="0.25">
      <c r="A9" s="50" t="s">
        <v>920</v>
      </c>
      <c r="B9" s="50" t="s">
        <v>139</v>
      </c>
      <c r="C9" s="338" t="s">
        <v>921</v>
      </c>
    </row>
    <row r="10" spans="1:3" ht="30" x14ac:dyDescent="0.25">
      <c r="A10" s="50" t="s">
        <v>922</v>
      </c>
      <c r="B10" s="50" t="s">
        <v>141</v>
      </c>
      <c r="C10" s="338" t="s">
        <v>923</v>
      </c>
    </row>
    <row r="16" spans="1:3" hidden="1" x14ac:dyDescent="0.25"/>
    <row r="17" hidden="1" x14ac:dyDescent="0.25"/>
    <row r="18" hidden="1" x14ac:dyDescent="0.25"/>
    <row r="19" hidden="1" x14ac:dyDescent="0.25"/>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2:J19"/>
  <sheetViews>
    <sheetView showGridLines="0" zoomScaleNormal="100" zoomScaleSheetLayoutView="100" zoomScalePageLayoutView="80" workbookViewId="0">
      <selection activeCell="I7" sqref="I7"/>
    </sheetView>
  </sheetViews>
  <sheetFormatPr defaultColWidth="9.140625" defaultRowHeight="15" x14ac:dyDescent="0.25"/>
  <cols>
    <col min="1" max="1" width="9.140625" style="2"/>
    <col min="2" max="2" width="6.28515625" style="2" customWidth="1"/>
    <col min="3" max="3" width="55" style="2" customWidth="1"/>
    <col min="4" max="4" width="19.28515625" style="2" customWidth="1"/>
    <col min="5" max="5" width="27" style="2" customWidth="1"/>
    <col min="6" max="6" width="23.7109375" style="2" customWidth="1"/>
    <col min="7" max="7" width="21.140625" style="2" customWidth="1"/>
    <col min="8" max="8" width="28.28515625" style="2" customWidth="1"/>
    <col min="9" max="16384" width="9.140625" style="2"/>
  </cols>
  <sheetData>
    <row r="2" spans="1:10" ht="16.5" x14ac:dyDescent="0.25">
      <c r="C2" s="339"/>
      <c r="D2" s="339"/>
      <c r="E2" s="339"/>
      <c r="F2" s="339"/>
      <c r="G2" s="339"/>
      <c r="H2" s="339"/>
      <c r="I2" s="339"/>
      <c r="J2" s="340"/>
    </row>
    <row r="3" spans="1:10" ht="21" customHeight="1" x14ac:dyDescent="0.35">
      <c r="A3" s="341"/>
      <c r="C3" s="342" t="s">
        <v>912</v>
      </c>
      <c r="D3" s="343"/>
      <c r="E3" s="343"/>
      <c r="F3" s="343"/>
      <c r="G3" s="343"/>
      <c r="H3" s="343"/>
      <c r="J3" s="340"/>
    </row>
    <row r="4" spans="1:10" x14ac:dyDescent="0.25">
      <c r="F4" s="148"/>
      <c r="H4" s="148"/>
      <c r="I4" s="344"/>
      <c r="J4" s="344"/>
    </row>
    <row r="5" spans="1:10" x14ac:dyDescent="0.25">
      <c r="F5" s="148"/>
      <c r="H5" s="148"/>
      <c r="I5" s="344"/>
      <c r="J5" s="344"/>
    </row>
    <row r="6" spans="1:10" x14ac:dyDescent="0.25">
      <c r="F6" s="148"/>
      <c r="H6" s="148"/>
      <c r="I6" s="344"/>
      <c r="J6" s="344"/>
    </row>
    <row r="7" spans="1:10" ht="32.25" customHeight="1" x14ac:dyDescent="0.25">
      <c r="B7" s="180"/>
      <c r="C7" s="345"/>
      <c r="D7" s="830" t="s">
        <v>924</v>
      </c>
      <c r="E7" s="831" t="s">
        <v>925</v>
      </c>
      <c r="F7" s="832"/>
      <c r="G7" s="832"/>
      <c r="H7" s="833"/>
      <c r="I7" s="346"/>
      <c r="J7" s="340"/>
    </row>
    <row r="8" spans="1:10" ht="32.25" customHeight="1" x14ac:dyDescent="0.25">
      <c r="B8" s="180"/>
      <c r="C8" s="345"/>
      <c r="D8" s="834"/>
      <c r="E8" s="835"/>
      <c r="F8" s="830" t="s">
        <v>1952</v>
      </c>
      <c r="G8" s="831" t="s">
        <v>1953</v>
      </c>
      <c r="H8" s="836"/>
      <c r="I8" s="346"/>
      <c r="J8" s="340"/>
    </row>
    <row r="9" spans="1:10" ht="32.25" customHeight="1" x14ac:dyDescent="0.25">
      <c r="B9" s="180"/>
      <c r="C9" s="345"/>
      <c r="D9" s="837"/>
      <c r="E9" s="838"/>
      <c r="F9" s="837"/>
      <c r="G9" s="838"/>
      <c r="H9" s="830" t="s">
        <v>1954</v>
      </c>
      <c r="I9" s="346"/>
      <c r="J9" s="340"/>
    </row>
    <row r="10" spans="1:10" ht="14.25" customHeight="1" x14ac:dyDescent="0.25">
      <c r="B10" s="180"/>
      <c r="C10" s="345"/>
      <c r="D10" s="839" t="s">
        <v>6</v>
      </c>
      <c r="E10" s="840" t="s">
        <v>7</v>
      </c>
      <c r="F10" s="839" t="s">
        <v>8</v>
      </c>
      <c r="G10" s="840" t="s">
        <v>43</v>
      </c>
      <c r="H10" s="839" t="s">
        <v>44</v>
      </c>
      <c r="I10" s="346"/>
      <c r="J10" s="340"/>
    </row>
    <row r="11" spans="1:10" ht="11.25" customHeight="1" x14ac:dyDescent="0.25">
      <c r="B11" s="839">
        <v>1</v>
      </c>
      <c r="C11" s="845" t="s">
        <v>766</v>
      </c>
      <c r="D11" s="839"/>
      <c r="E11" s="839"/>
      <c r="F11" s="839"/>
      <c r="G11" s="839" t="s">
        <v>168</v>
      </c>
      <c r="H11" s="841"/>
      <c r="I11" s="346"/>
      <c r="J11" s="340"/>
    </row>
    <row r="12" spans="1:10" ht="11.25" customHeight="1" x14ac:dyDescent="0.25">
      <c r="B12" s="839">
        <v>2</v>
      </c>
      <c r="C12" s="845" t="s">
        <v>926</v>
      </c>
      <c r="D12" s="839"/>
      <c r="E12" s="839"/>
      <c r="F12" s="839"/>
      <c r="G12" s="839"/>
      <c r="H12" s="842" t="s">
        <v>927</v>
      </c>
      <c r="I12" s="346"/>
      <c r="J12" s="340"/>
    </row>
    <row r="13" spans="1:10" ht="12" customHeight="1" x14ac:dyDescent="0.25">
      <c r="B13" s="839">
        <v>3</v>
      </c>
      <c r="C13" s="845" t="s">
        <v>42</v>
      </c>
      <c r="D13" s="839"/>
      <c r="E13" s="839"/>
      <c r="F13" s="839"/>
      <c r="G13" s="843"/>
      <c r="H13" s="841"/>
      <c r="I13" s="346"/>
      <c r="J13" s="340"/>
    </row>
    <row r="14" spans="1:10" x14ac:dyDescent="0.25">
      <c r="B14" s="839">
        <v>4</v>
      </c>
      <c r="C14" s="846" t="s">
        <v>928</v>
      </c>
      <c r="D14" s="840"/>
      <c r="E14" s="839"/>
      <c r="F14" s="839"/>
      <c r="G14" s="844"/>
      <c r="H14" s="841" t="s">
        <v>927</v>
      </c>
      <c r="I14" s="346"/>
      <c r="J14" s="340"/>
    </row>
    <row r="15" spans="1:10" x14ac:dyDescent="0.25">
      <c r="B15" s="847" t="s">
        <v>600</v>
      </c>
      <c r="C15" s="846" t="s">
        <v>929</v>
      </c>
      <c r="D15" s="840"/>
      <c r="E15" s="839"/>
      <c r="F15" s="842"/>
      <c r="G15" s="842"/>
      <c r="H15" s="842"/>
      <c r="I15" s="346"/>
      <c r="J15" s="340"/>
    </row>
    <row r="16" spans="1:10" hidden="1" x14ac:dyDescent="0.25">
      <c r="C16" s="131"/>
    </row>
    <row r="17" hidden="1" x14ac:dyDescent="0.25"/>
    <row r="18" hidden="1" x14ac:dyDescent="0.25"/>
    <row r="19" hidden="1" x14ac:dyDescent="0.25"/>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9"/>
  <sheetViews>
    <sheetView showGridLines="0" zoomScaleNormal="100" workbookViewId="0">
      <selection activeCell="B7" sqref="B7:L7"/>
    </sheetView>
  </sheetViews>
  <sheetFormatPr defaultRowHeight="15" x14ac:dyDescent="0.25"/>
  <cols>
    <col min="12" max="12" width="19.140625" customWidth="1"/>
  </cols>
  <sheetData>
    <row r="2" spans="2:12" x14ac:dyDescent="0.25">
      <c r="B2" t="s">
        <v>1816</v>
      </c>
    </row>
    <row r="3" spans="2:12" x14ac:dyDescent="0.25">
      <c r="B3" t="s">
        <v>1817</v>
      </c>
    </row>
    <row r="5" spans="2:12" x14ac:dyDescent="0.25">
      <c r="B5" s="1072" t="s">
        <v>930</v>
      </c>
      <c r="C5" s="1073"/>
      <c r="D5" s="1073"/>
      <c r="E5" s="1073"/>
      <c r="F5" s="1073"/>
      <c r="G5" s="1073"/>
      <c r="H5" s="1073"/>
      <c r="I5" s="1073"/>
      <c r="J5" s="1073"/>
      <c r="K5" s="1073"/>
      <c r="L5" s="1074"/>
    </row>
    <row r="6" spans="2:12" x14ac:dyDescent="0.25">
      <c r="B6" s="1075" t="s">
        <v>931</v>
      </c>
      <c r="C6" s="1071"/>
      <c r="D6" s="1071"/>
      <c r="E6" s="1071"/>
      <c r="F6" s="1071"/>
      <c r="G6" s="1071"/>
      <c r="H6" s="1071"/>
      <c r="I6" s="1071"/>
      <c r="J6" s="1071"/>
      <c r="K6" s="1071"/>
      <c r="L6" s="1076"/>
    </row>
    <row r="7" spans="2:12" ht="22.5" customHeight="1" x14ac:dyDescent="0.25">
      <c r="B7" s="1077" t="s">
        <v>932</v>
      </c>
      <c r="C7" s="1078"/>
      <c r="D7" s="1078"/>
      <c r="E7" s="1078"/>
      <c r="F7" s="1078"/>
      <c r="G7" s="1078"/>
      <c r="H7" s="1078"/>
      <c r="I7" s="1078"/>
      <c r="J7" s="1078"/>
      <c r="K7" s="1078"/>
      <c r="L7" s="1079"/>
    </row>
    <row r="8" spans="2:12" ht="22.5" customHeight="1" x14ac:dyDescent="0.25"/>
    <row r="9" spans="2:12" ht="22.5" customHeight="1" x14ac:dyDescent="0.25">
      <c r="B9" s="1070"/>
      <c r="C9" s="1070"/>
      <c r="D9" s="1070"/>
      <c r="E9" s="1070"/>
      <c r="F9" s="1070"/>
      <c r="G9" s="1070"/>
      <c r="H9" s="1070"/>
      <c r="I9" s="1070"/>
      <c r="J9" s="1070"/>
      <c r="K9" s="1070"/>
      <c r="L9" s="1070"/>
    </row>
    <row r="10" spans="2:12" ht="22.5" customHeight="1" x14ac:dyDescent="0.25">
      <c r="B10" s="1071"/>
      <c r="C10" s="1071"/>
      <c r="D10" s="1071"/>
      <c r="E10" s="1071"/>
      <c r="F10" s="1071"/>
      <c r="G10" s="1071"/>
      <c r="H10" s="1071"/>
      <c r="I10" s="1071"/>
      <c r="J10" s="1071"/>
      <c r="K10" s="1071"/>
      <c r="L10" s="1071"/>
    </row>
    <row r="11" spans="2:12" ht="22.5" customHeight="1" x14ac:dyDescent="0.25">
      <c r="B11" s="1070"/>
      <c r="C11" s="1070"/>
      <c r="D11" s="1070"/>
      <c r="E11" s="1070"/>
      <c r="F11" s="1070"/>
      <c r="G11" s="1070"/>
      <c r="H11" s="1070"/>
      <c r="I11" s="1070"/>
      <c r="J11" s="1070"/>
      <c r="K11" s="1070"/>
      <c r="L11" s="1070"/>
    </row>
    <row r="12" spans="2:12" ht="22.5" customHeight="1" x14ac:dyDescent="0.25"/>
    <row r="13" spans="2:12" ht="22.5" customHeight="1" x14ac:dyDescent="0.25"/>
    <row r="16" spans="2:12" hidden="1" x14ac:dyDescent="0.25"/>
    <row r="17" hidden="1" x14ac:dyDescent="0.25"/>
    <row r="18" hidden="1" x14ac:dyDescent="0.25"/>
    <row r="19" hidden="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hyperlink ref="B6:L6" location="'EU CR4'!A1" display="Template EU CR4 – standardised approach – Credit risk exposure and CRM effects"/>
    <hyperlink ref="B7:L7" location="'EU CR5'!A1" display="Template EU CR5 – standardised approach"/>
  </hyperlinks>
  <pageMargins left="0.70866141732283472" right="0.70866141732283472" top="0.74803149606299213" bottom="0.74803149606299213" header="0.31496062992125984" footer="0.31496062992125984"/>
  <pageSetup paperSize="9" orientation="landscape" verticalDpi="1200"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19"/>
  <sheetViews>
    <sheetView showGridLines="0" zoomScaleNormal="100" workbookViewId="0">
      <selection activeCell="I7" sqref="I7"/>
    </sheetView>
  </sheetViews>
  <sheetFormatPr defaultRowHeight="15" x14ac:dyDescent="0.25"/>
  <cols>
    <col min="1" max="1" width="27" customWidth="1"/>
    <col min="2" max="2" width="15.7109375" customWidth="1"/>
    <col min="3" max="3" width="117.7109375" customWidth="1"/>
  </cols>
  <sheetData>
    <row r="1" spans="1:3" ht="18.75" x14ac:dyDescent="0.25">
      <c r="A1" s="1323" t="s">
        <v>930</v>
      </c>
      <c r="B1" s="1323"/>
      <c r="C1" s="1323"/>
    </row>
    <row r="2" spans="1:3" ht="21" x14ac:dyDescent="0.25">
      <c r="A2" s="347"/>
      <c r="B2" s="347"/>
      <c r="C2" s="336"/>
    </row>
    <row r="3" spans="1:3" x14ac:dyDescent="0.25">
      <c r="A3" s="50" t="s">
        <v>128</v>
      </c>
      <c r="B3" s="50" t="s">
        <v>122</v>
      </c>
      <c r="C3" s="51" t="s">
        <v>129</v>
      </c>
    </row>
    <row r="4" spans="1:3" ht="30" x14ac:dyDescent="0.25">
      <c r="A4" s="348" t="s">
        <v>933</v>
      </c>
      <c r="B4" s="349" t="s">
        <v>116</v>
      </c>
      <c r="C4" s="350" t="s">
        <v>934</v>
      </c>
    </row>
    <row r="5" spans="1:3" x14ac:dyDescent="0.25">
      <c r="A5" s="348" t="s">
        <v>935</v>
      </c>
      <c r="B5" s="349" t="s">
        <v>119</v>
      </c>
      <c r="C5" s="350" t="s">
        <v>936</v>
      </c>
    </row>
    <row r="6" spans="1:3" ht="30" x14ac:dyDescent="0.25">
      <c r="A6" s="348" t="s">
        <v>937</v>
      </c>
      <c r="B6" s="349" t="s">
        <v>154</v>
      </c>
      <c r="C6" s="350" t="s">
        <v>938</v>
      </c>
    </row>
    <row r="7" spans="1:3" ht="45" x14ac:dyDescent="0.25">
      <c r="A7" s="351" t="s">
        <v>939</v>
      </c>
      <c r="B7" s="349" t="s">
        <v>139</v>
      </c>
      <c r="C7" s="350" t="s">
        <v>940</v>
      </c>
    </row>
    <row r="16" spans="1:3" hidden="1" x14ac:dyDescent="0.25"/>
    <row r="17" hidden="1" x14ac:dyDescent="0.25"/>
    <row r="18" hidden="1" x14ac:dyDescent="0.25"/>
    <row r="19" hidden="1" x14ac:dyDescent="0.25"/>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23"/>
  <sheetViews>
    <sheetView showGridLines="0" zoomScaleNormal="100" zoomScalePageLayoutView="80" workbookViewId="0">
      <selection activeCell="I7" sqref="I7"/>
    </sheetView>
  </sheetViews>
  <sheetFormatPr defaultRowHeight="15" x14ac:dyDescent="0.25"/>
  <cols>
    <col min="1" max="1" width="4.42578125" customWidth="1"/>
    <col min="2" max="2" width="69.140625" customWidth="1"/>
    <col min="3" max="8" width="24.85546875" customWidth="1"/>
  </cols>
  <sheetData>
    <row r="1" spans="1:8" ht="18.75" x14ac:dyDescent="0.3">
      <c r="A1" s="180"/>
      <c r="B1" s="113" t="s">
        <v>931</v>
      </c>
      <c r="C1" s="180"/>
      <c r="D1" s="180"/>
      <c r="E1" s="180"/>
      <c r="F1" s="180"/>
      <c r="G1" s="180"/>
      <c r="H1" s="180"/>
    </row>
    <row r="2" spans="1:8" x14ac:dyDescent="0.25">
      <c r="A2" s="180"/>
      <c r="B2" s="180"/>
      <c r="C2" s="180"/>
      <c r="D2" s="180"/>
      <c r="E2" s="180"/>
      <c r="F2" s="180"/>
      <c r="G2" s="180"/>
      <c r="H2" s="180"/>
    </row>
    <row r="3" spans="1:8" x14ac:dyDescent="0.25">
      <c r="A3" s="180"/>
      <c r="B3" s="180"/>
      <c r="C3" s="180"/>
      <c r="D3" s="180"/>
      <c r="E3" s="180"/>
      <c r="F3" s="180"/>
      <c r="G3" s="180"/>
      <c r="H3" s="180"/>
    </row>
    <row r="4" spans="1:8" ht="30" customHeight="1" x14ac:dyDescent="0.25">
      <c r="A4" s="352"/>
      <c r="B4" s="1324" t="s">
        <v>941</v>
      </c>
      <c r="C4" s="1325" t="s">
        <v>942</v>
      </c>
      <c r="D4" s="1324"/>
      <c r="E4" s="1326" t="s">
        <v>943</v>
      </c>
      <c r="F4" s="1325"/>
      <c r="G4" s="1327" t="s">
        <v>944</v>
      </c>
      <c r="H4" s="1328"/>
    </row>
    <row r="5" spans="1:8" ht="30" x14ac:dyDescent="0.25">
      <c r="A5" s="48"/>
      <c r="B5" s="1324"/>
      <c r="C5" s="353" t="s">
        <v>844</v>
      </c>
      <c r="D5" s="354" t="s">
        <v>545</v>
      </c>
      <c r="E5" s="353" t="s">
        <v>844</v>
      </c>
      <c r="F5" s="354" t="s">
        <v>545</v>
      </c>
      <c r="G5" s="114" t="s">
        <v>945</v>
      </c>
      <c r="H5" s="114" t="s">
        <v>946</v>
      </c>
    </row>
    <row r="6" spans="1:8" x14ac:dyDescent="0.25">
      <c r="A6" s="48"/>
      <c r="B6" s="1324"/>
      <c r="C6" s="355" t="s">
        <v>6</v>
      </c>
      <c r="D6" s="349" t="s">
        <v>7</v>
      </c>
      <c r="E6" s="349" t="s">
        <v>8</v>
      </c>
      <c r="F6" s="349" t="s">
        <v>43</v>
      </c>
      <c r="G6" s="349" t="s">
        <v>44</v>
      </c>
      <c r="H6" s="349" t="s">
        <v>166</v>
      </c>
    </row>
    <row r="7" spans="1:8" x14ac:dyDescent="0.25">
      <c r="A7" s="356">
        <v>1</v>
      </c>
      <c r="B7" s="188" t="s">
        <v>947</v>
      </c>
      <c r="C7" s="357"/>
      <c r="D7" s="358"/>
      <c r="E7" s="358"/>
      <c r="F7" s="358"/>
      <c r="G7" s="358"/>
      <c r="H7" s="358"/>
    </row>
    <row r="8" spans="1:8" x14ac:dyDescent="0.25">
      <c r="A8" s="356">
        <v>2</v>
      </c>
      <c r="B8" s="351" t="s">
        <v>948</v>
      </c>
      <c r="C8" s="357"/>
      <c r="D8" s="358"/>
      <c r="E8" s="358"/>
      <c r="F8" s="358"/>
      <c r="G8" s="358"/>
      <c r="H8" s="358"/>
    </row>
    <row r="9" spans="1:8" x14ac:dyDescent="0.25">
      <c r="A9" s="356">
        <v>3</v>
      </c>
      <c r="B9" s="351" t="s">
        <v>949</v>
      </c>
      <c r="C9" s="357"/>
      <c r="D9" s="358"/>
      <c r="E9" s="358"/>
      <c r="F9" s="358"/>
      <c r="G9" s="358"/>
      <c r="H9" s="358"/>
    </row>
    <row r="10" spans="1:8" x14ac:dyDescent="0.25">
      <c r="A10" s="356">
        <v>4</v>
      </c>
      <c r="B10" s="351" t="s">
        <v>950</v>
      </c>
      <c r="C10" s="357"/>
      <c r="D10" s="358"/>
      <c r="E10" s="358"/>
      <c r="F10" s="358"/>
      <c r="G10" s="358"/>
      <c r="H10" s="358"/>
    </row>
    <row r="11" spans="1:8" x14ac:dyDescent="0.25">
      <c r="A11" s="356">
        <v>5</v>
      </c>
      <c r="B11" s="351" t="s">
        <v>951</v>
      </c>
      <c r="C11" s="357"/>
      <c r="D11" s="358"/>
      <c r="E11" s="358"/>
      <c r="F11" s="358"/>
      <c r="G11" s="358"/>
      <c r="H11" s="358"/>
    </row>
    <row r="12" spans="1:8" x14ac:dyDescent="0.25">
      <c r="A12" s="356">
        <v>6</v>
      </c>
      <c r="B12" s="351" t="s">
        <v>952</v>
      </c>
      <c r="C12" s="357"/>
      <c r="D12" s="358"/>
      <c r="E12" s="358"/>
      <c r="F12" s="358"/>
      <c r="G12" s="358"/>
      <c r="H12" s="358"/>
    </row>
    <row r="13" spans="1:8" x14ac:dyDescent="0.25">
      <c r="A13" s="356">
        <v>7</v>
      </c>
      <c r="B13" s="351" t="s">
        <v>953</v>
      </c>
      <c r="C13" s="357"/>
      <c r="D13" s="358"/>
      <c r="E13" s="358"/>
      <c r="F13" s="358"/>
      <c r="G13" s="358"/>
      <c r="H13" s="358"/>
    </row>
    <row r="14" spans="1:8" x14ac:dyDescent="0.25">
      <c r="A14" s="356">
        <v>8</v>
      </c>
      <c r="B14" s="351" t="s">
        <v>954</v>
      </c>
      <c r="C14" s="357"/>
      <c r="D14" s="358"/>
      <c r="E14" s="358"/>
      <c r="F14" s="358"/>
      <c r="G14" s="358"/>
      <c r="H14" s="358"/>
    </row>
    <row r="15" spans="1:8" x14ac:dyDescent="0.25">
      <c r="A15" s="356">
        <v>9</v>
      </c>
      <c r="B15" s="351" t="s">
        <v>955</v>
      </c>
      <c r="C15" s="357"/>
      <c r="D15" s="358"/>
      <c r="E15" s="358"/>
      <c r="F15" s="358"/>
      <c r="G15" s="358"/>
      <c r="H15" s="358"/>
    </row>
    <row r="16" spans="1:8" hidden="1" x14ac:dyDescent="0.25">
      <c r="A16" s="356">
        <v>10</v>
      </c>
      <c r="B16" s="351" t="s">
        <v>956</v>
      </c>
      <c r="C16" s="357"/>
      <c r="D16" s="358"/>
      <c r="E16" s="358"/>
      <c r="F16" s="358"/>
      <c r="G16" s="358"/>
      <c r="H16" s="358"/>
    </row>
    <row r="17" spans="1:8" hidden="1" x14ac:dyDescent="0.25">
      <c r="A17" s="356">
        <v>11</v>
      </c>
      <c r="B17" s="351" t="s">
        <v>957</v>
      </c>
      <c r="C17" s="357"/>
      <c r="D17" s="358"/>
      <c r="E17" s="358"/>
      <c r="F17" s="358"/>
      <c r="G17" s="358"/>
      <c r="H17" s="358"/>
    </row>
    <row r="18" spans="1:8" hidden="1" x14ac:dyDescent="0.25">
      <c r="A18" s="356">
        <v>12</v>
      </c>
      <c r="B18" s="351" t="s">
        <v>958</v>
      </c>
      <c r="C18" s="357"/>
      <c r="D18" s="358"/>
      <c r="E18" s="358"/>
      <c r="F18" s="358"/>
      <c r="G18" s="358"/>
      <c r="H18" s="358"/>
    </row>
    <row r="19" spans="1:8" hidden="1" x14ac:dyDescent="0.25">
      <c r="A19" s="356">
        <v>13</v>
      </c>
      <c r="B19" s="351" t="s">
        <v>959</v>
      </c>
      <c r="C19" s="357"/>
      <c r="D19" s="358"/>
      <c r="E19" s="358"/>
      <c r="F19" s="358"/>
      <c r="G19" s="358"/>
      <c r="H19" s="358"/>
    </row>
    <row r="20" spans="1:8" x14ac:dyDescent="0.25">
      <c r="A20" s="356">
        <v>14</v>
      </c>
      <c r="B20" s="351" t="s">
        <v>960</v>
      </c>
      <c r="C20" s="357"/>
      <c r="D20" s="358"/>
      <c r="E20" s="358"/>
      <c r="F20" s="358"/>
      <c r="G20" s="358"/>
      <c r="H20" s="358"/>
    </row>
    <row r="21" spans="1:8" x14ac:dyDescent="0.25">
      <c r="A21" s="356">
        <v>15</v>
      </c>
      <c r="B21" s="351" t="s">
        <v>237</v>
      </c>
      <c r="C21" s="357"/>
      <c r="D21" s="358"/>
      <c r="E21" s="358"/>
      <c r="F21" s="358"/>
      <c r="G21" s="358"/>
      <c r="H21" s="358"/>
    </row>
    <row r="22" spans="1:8" x14ac:dyDescent="0.25">
      <c r="A22" s="356">
        <v>16</v>
      </c>
      <c r="B22" s="351" t="s">
        <v>961</v>
      </c>
      <c r="C22" s="357"/>
      <c r="D22" s="358"/>
      <c r="E22" s="358"/>
      <c r="F22" s="358"/>
      <c r="G22" s="358"/>
      <c r="H22" s="358"/>
    </row>
    <row r="23" spans="1:8" x14ac:dyDescent="0.25">
      <c r="A23" s="359">
        <v>17</v>
      </c>
      <c r="B23" s="848" t="s">
        <v>962</v>
      </c>
      <c r="C23" s="357"/>
      <c r="D23" s="358"/>
      <c r="E23" s="358"/>
      <c r="F23" s="358"/>
      <c r="G23" s="358"/>
      <c r="H23" s="358"/>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S24"/>
  <sheetViews>
    <sheetView showGridLines="0" zoomScaleNormal="100" workbookViewId="0">
      <selection activeCell="I7" sqref="I7"/>
    </sheetView>
  </sheetViews>
  <sheetFormatPr defaultRowHeight="15" x14ac:dyDescent="0.25"/>
  <cols>
    <col min="1" max="1" width="3.85546875" customWidth="1"/>
    <col min="2" max="2" width="38.140625" customWidth="1"/>
    <col min="3" max="11" width="4.42578125" customWidth="1"/>
    <col min="12" max="15" width="6.140625" customWidth="1"/>
    <col min="16" max="16" width="7" customWidth="1"/>
    <col min="17" max="17" width="7.42578125" customWidth="1"/>
    <col min="19" max="19" width="10.5703125" customWidth="1"/>
  </cols>
  <sheetData>
    <row r="2" spans="1:19" ht="18.75" x14ac:dyDescent="0.3">
      <c r="A2" s="180"/>
      <c r="B2" s="113" t="s">
        <v>932</v>
      </c>
      <c r="C2" s="180"/>
      <c r="D2" s="180"/>
      <c r="E2" s="180"/>
      <c r="F2" s="180"/>
      <c r="G2" s="180"/>
      <c r="H2" s="180"/>
      <c r="I2" s="180"/>
      <c r="J2" s="180"/>
      <c r="K2" s="180"/>
      <c r="L2" s="180"/>
      <c r="M2" s="180"/>
      <c r="N2" s="180"/>
      <c r="O2" s="180"/>
      <c r="P2" s="180"/>
      <c r="Q2" s="180"/>
    </row>
    <row r="3" spans="1:19" x14ac:dyDescent="0.25">
      <c r="A3" s="180"/>
      <c r="B3" s="180"/>
      <c r="C3" s="180"/>
      <c r="D3" s="180"/>
      <c r="E3" s="180"/>
      <c r="F3" s="180"/>
      <c r="G3" s="180"/>
      <c r="H3" s="180"/>
      <c r="I3" s="180"/>
      <c r="J3" s="180"/>
      <c r="K3" s="180"/>
      <c r="L3" s="180"/>
      <c r="M3" s="180"/>
      <c r="N3" s="180"/>
      <c r="O3" s="180"/>
      <c r="P3" s="180"/>
      <c r="Q3" s="180"/>
    </row>
    <row r="4" spans="1:19" x14ac:dyDescent="0.25">
      <c r="A4" s="180"/>
      <c r="B4" s="180"/>
      <c r="C4" s="180"/>
      <c r="D4" s="180"/>
      <c r="E4" s="180"/>
      <c r="F4" s="180"/>
      <c r="G4" s="180"/>
      <c r="H4" s="180"/>
      <c r="I4" s="180"/>
      <c r="J4" s="180"/>
      <c r="K4" s="180"/>
      <c r="L4" s="180"/>
      <c r="M4" s="180"/>
      <c r="N4" s="180"/>
      <c r="O4" s="180"/>
      <c r="P4" s="180"/>
      <c r="Q4" s="180"/>
    </row>
    <row r="5" spans="1:19" ht="15" customHeight="1" x14ac:dyDescent="0.25">
      <c r="A5" s="352"/>
      <c r="B5" s="1324" t="s">
        <v>941</v>
      </c>
      <c r="C5" s="1326" t="s">
        <v>963</v>
      </c>
      <c r="D5" s="1329"/>
      <c r="E5" s="1329"/>
      <c r="F5" s="1329"/>
      <c r="G5" s="1329"/>
      <c r="H5" s="1329"/>
      <c r="I5" s="1329"/>
      <c r="J5" s="1329"/>
      <c r="K5" s="1329"/>
      <c r="L5" s="1329"/>
      <c r="M5" s="1329"/>
      <c r="N5" s="1329"/>
      <c r="O5" s="1329"/>
      <c r="P5" s="1329"/>
      <c r="Q5" s="1325"/>
      <c r="R5" s="1330" t="s">
        <v>42</v>
      </c>
      <c r="S5" s="1330" t="s">
        <v>964</v>
      </c>
    </row>
    <row r="6" spans="1:19" ht="30" customHeight="1" x14ac:dyDescent="0.25">
      <c r="A6" s="48"/>
      <c r="B6" s="1324"/>
      <c r="C6" s="361">
        <v>0</v>
      </c>
      <c r="D6" s="362">
        <v>0.02</v>
      </c>
      <c r="E6" s="361">
        <v>0.04</v>
      </c>
      <c r="F6" s="362">
        <v>0.1</v>
      </c>
      <c r="G6" s="362">
        <v>0.2</v>
      </c>
      <c r="H6" s="362">
        <v>0.35</v>
      </c>
      <c r="I6" s="362">
        <v>0.5</v>
      </c>
      <c r="J6" s="362">
        <v>0.7</v>
      </c>
      <c r="K6" s="362">
        <v>0.75</v>
      </c>
      <c r="L6" s="363">
        <v>1</v>
      </c>
      <c r="M6" s="363">
        <v>1.5</v>
      </c>
      <c r="N6" s="363">
        <v>2.5</v>
      </c>
      <c r="O6" s="363">
        <v>3.7</v>
      </c>
      <c r="P6" s="363">
        <v>12.5</v>
      </c>
      <c r="Q6" s="363" t="s">
        <v>965</v>
      </c>
      <c r="R6" s="1330"/>
      <c r="S6" s="1330"/>
    </row>
    <row r="7" spans="1:19" x14ac:dyDescent="0.25">
      <c r="A7" s="48"/>
      <c r="B7" s="1324"/>
      <c r="C7" s="355" t="s">
        <v>6</v>
      </c>
      <c r="D7" s="355" t="s">
        <v>7</v>
      </c>
      <c r="E7" s="355" t="s">
        <v>8</v>
      </c>
      <c r="F7" s="355" t="s">
        <v>43</v>
      </c>
      <c r="G7" s="355" t="s">
        <v>44</v>
      </c>
      <c r="H7" s="355" t="s">
        <v>166</v>
      </c>
      <c r="I7" s="355" t="s">
        <v>167</v>
      </c>
      <c r="J7" s="355" t="s">
        <v>201</v>
      </c>
      <c r="K7" s="355" t="s">
        <v>456</v>
      </c>
      <c r="L7" s="355" t="s">
        <v>457</v>
      </c>
      <c r="M7" s="355" t="s">
        <v>458</v>
      </c>
      <c r="N7" s="355" t="s">
        <v>459</v>
      </c>
      <c r="O7" s="355" t="s">
        <v>460</v>
      </c>
      <c r="P7" s="355" t="s">
        <v>751</v>
      </c>
      <c r="Q7" s="355" t="s">
        <v>752</v>
      </c>
      <c r="R7" s="364" t="s">
        <v>966</v>
      </c>
      <c r="S7" s="364" t="s">
        <v>967</v>
      </c>
    </row>
    <row r="8" spans="1:19" ht="30" x14ac:dyDescent="0.25">
      <c r="A8" s="356">
        <v>1</v>
      </c>
      <c r="B8" s="188" t="s">
        <v>947</v>
      </c>
      <c r="C8" s="357"/>
      <c r="D8" s="358"/>
      <c r="E8" s="358"/>
      <c r="F8" s="358"/>
      <c r="G8" s="358"/>
      <c r="H8" s="358"/>
      <c r="I8" s="358"/>
      <c r="J8" s="358"/>
      <c r="K8" s="358"/>
      <c r="L8" s="358"/>
      <c r="M8" s="358"/>
      <c r="N8" s="358"/>
      <c r="O8" s="358"/>
      <c r="P8" s="358"/>
      <c r="Q8" s="358"/>
      <c r="R8" s="358"/>
      <c r="S8" s="358"/>
    </row>
    <row r="9" spans="1:19" x14ac:dyDescent="0.25">
      <c r="A9" s="356">
        <v>2</v>
      </c>
      <c r="B9" s="351" t="s">
        <v>948</v>
      </c>
      <c r="C9" s="357"/>
      <c r="D9" s="358"/>
      <c r="E9" s="358"/>
      <c r="F9" s="358"/>
      <c r="G9" s="358"/>
      <c r="H9" s="358"/>
      <c r="I9" s="358"/>
      <c r="J9" s="358"/>
      <c r="K9" s="358"/>
      <c r="L9" s="358"/>
      <c r="M9" s="358"/>
      <c r="N9" s="358"/>
      <c r="O9" s="358"/>
      <c r="P9" s="358"/>
      <c r="Q9" s="358"/>
      <c r="R9" s="358"/>
      <c r="S9" s="358"/>
    </row>
    <row r="10" spans="1:19" x14ac:dyDescent="0.25">
      <c r="A10" s="356">
        <v>3</v>
      </c>
      <c r="B10" s="351" t="s">
        <v>949</v>
      </c>
      <c r="C10" s="357"/>
      <c r="D10" s="358"/>
      <c r="E10" s="358"/>
      <c r="F10" s="358"/>
      <c r="G10" s="358"/>
      <c r="H10" s="358"/>
      <c r="I10" s="358"/>
      <c r="J10" s="358"/>
      <c r="K10" s="358"/>
      <c r="L10" s="358"/>
      <c r="M10" s="358"/>
      <c r="N10" s="358"/>
      <c r="O10" s="358"/>
      <c r="P10" s="358"/>
      <c r="Q10" s="358"/>
      <c r="R10" s="358"/>
      <c r="S10" s="358"/>
    </row>
    <row r="11" spans="1:19" x14ac:dyDescent="0.25">
      <c r="A11" s="356">
        <v>4</v>
      </c>
      <c r="B11" s="351" t="s">
        <v>950</v>
      </c>
      <c r="C11" s="357"/>
      <c r="D11" s="358"/>
      <c r="E11" s="358"/>
      <c r="F11" s="358"/>
      <c r="G11" s="358"/>
      <c r="H11" s="358"/>
      <c r="I11" s="358"/>
      <c r="J11" s="358"/>
      <c r="K11" s="358"/>
      <c r="L11" s="358"/>
      <c r="M11" s="358"/>
      <c r="N11" s="358"/>
      <c r="O11" s="358"/>
      <c r="P11" s="358"/>
      <c r="Q11" s="358"/>
      <c r="R11" s="358"/>
      <c r="S11" s="358"/>
    </row>
    <row r="12" spans="1:19" x14ac:dyDescent="0.25">
      <c r="A12" s="356">
        <v>5</v>
      </c>
      <c r="B12" s="351" t="s">
        <v>951</v>
      </c>
      <c r="C12" s="357"/>
      <c r="D12" s="358"/>
      <c r="E12" s="358"/>
      <c r="F12" s="358"/>
      <c r="G12" s="358"/>
      <c r="H12" s="358"/>
      <c r="I12" s="358"/>
      <c r="J12" s="358"/>
      <c r="K12" s="358"/>
      <c r="L12" s="358"/>
      <c r="M12" s="358"/>
      <c r="N12" s="358"/>
      <c r="O12" s="358"/>
      <c r="P12" s="358"/>
      <c r="Q12" s="358"/>
      <c r="R12" s="358"/>
      <c r="S12" s="358"/>
    </row>
    <row r="13" spans="1:19" x14ac:dyDescent="0.25">
      <c r="A13" s="356">
        <v>6</v>
      </c>
      <c r="B13" s="351" t="s">
        <v>952</v>
      </c>
      <c r="C13" s="357"/>
      <c r="D13" s="358"/>
      <c r="E13" s="358"/>
      <c r="F13" s="358"/>
      <c r="G13" s="358"/>
      <c r="H13" s="358"/>
      <c r="I13" s="358"/>
      <c r="J13" s="358"/>
      <c r="K13" s="358"/>
      <c r="L13" s="358"/>
      <c r="M13" s="358"/>
      <c r="N13" s="358"/>
      <c r="O13" s="358"/>
      <c r="P13" s="358"/>
      <c r="Q13" s="358"/>
      <c r="R13" s="358"/>
      <c r="S13" s="358"/>
    </row>
    <row r="14" spans="1:19" x14ac:dyDescent="0.25">
      <c r="A14" s="356">
        <v>7</v>
      </c>
      <c r="B14" s="351" t="s">
        <v>953</v>
      </c>
      <c r="C14" s="357"/>
      <c r="D14" s="358"/>
      <c r="E14" s="358"/>
      <c r="F14" s="358"/>
      <c r="G14" s="358"/>
      <c r="H14" s="358"/>
      <c r="I14" s="358"/>
      <c r="J14" s="358"/>
      <c r="K14" s="358"/>
      <c r="L14" s="358"/>
      <c r="M14" s="358"/>
      <c r="N14" s="358"/>
      <c r="O14" s="358"/>
      <c r="P14" s="358"/>
      <c r="Q14" s="358"/>
      <c r="R14" s="358"/>
      <c r="S14" s="358"/>
    </row>
    <row r="15" spans="1:19" x14ac:dyDescent="0.25">
      <c r="A15" s="356">
        <v>8</v>
      </c>
      <c r="B15" s="351" t="s">
        <v>968</v>
      </c>
      <c r="C15" s="357"/>
      <c r="D15" s="358"/>
      <c r="E15" s="358"/>
      <c r="F15" s="358"/>
      <c r="G15" s="358"/>
      <c r="H15" s="358"/>
      <c r="I15" s="358"/>
      <c r="J15" s="358"/>
      <c r="K15" s="358"/>
      <c r="L15" s="358"/>
      <c r="M15" s="358"/>
      <c r="N15" s="358"/>
      <c r="O15" s="358"/>
      <c r="P15" s="358"/>
      <c r="Q15" s="358"/>
      <c r="R15" s="358"/>
      <c r="S15" s="358"/>
    </row>
    <row r="16" spans="1:19" hidden="1" x14ac:dyDescent="0.25">
      <c r="A16" s="356">
        <v>9</v>
      </c>
      <c r="B16" s="351" t="s">
        <v>969</v>
      </c>
      <c r="C16" s="357"/>
      <c r="D16" s="358"/>
      <c r="E16" s="358"/>
      <c r="F16" s="358"/>
      <c r="G16" s="358"/>
      <c r="H16" s="358"/>
      <c r="I16" s="358"/>
      <c r="J16" s="358"/>
      <c r="K16" s="358"/>
      <c r="L16" s="358"/>
      <c r="M16" s="358"/>
      <c r="N16" s="358"/>
      <c r="O16" s="358"/>
      <c r="P16" s="358"/>
      <c r="Q16" s="358"/>
      <c r="R16" s="358"/>
      <c r="S16" s="358"/>
    </row>
    <row r="17" spans="1:19" hidden="1" x14ac:dyDescent="0.25">
      <c r="A17" s="356">
        <v>10</v>
      </c>
      <c r="B17" s="351" t="s">
        <v>956</v>
      </c>
      <c r="C17" s="357"/>
      <c r="D17" s="358"/>
      <c r="E17" s="358"/>
      <c r="F17" s="358"/>
      <c r="G17" s="358"/>
      <c r="H17" s="358"/>
      <c r="I17" s="358"/>
      <c r="J17" s="358"/>
      <c r="K17" s="358"/>
      <c r="L17" s="358"/>
      <c r="M17" s="358"/>
      <c r="N17" s="358"/>
      <c r="O17" s="358"/>
      <c r="P17" s="358"/>
      <c r="Q17" s="358"/>
      <c r="R17" s="358"/>
      <c r="S17" s="358"/>
    </row>
    <row r="18" spans="1:19" ht="30" hidden="1" x14ac:dyDescent="0.25">
      <c r="A18" s="356">
        <v>11</v>
      </c>
      <c r="B18" s="351" t="s">
        <v>957</v>
      </c>
      <c r="C18" s="357"/>
      <c r="D18" s="358"/>
      <c r="E18" s="358"/>
      <c r="F18" s="358"/>
      <c r="G18" s="358"/>
      <c r="H18" s="358"/>
      <c r="I18" s="358"/>
      <c r="J18" s="358"/>
      <c r="K18" s="358"/>
      <c r="L18" s="358"/>
      <c r="M18" s="358"/>
      <c r="N18" s="358"/>
      <c r="O18" s="358"/>
      <c r="P18" s="358"/>
      <c r="Q18" s="358"/>
      <c r="R18" s="358"/>
      <c r="S18" s="358"/>
    </row>
    <row r="19" spans="1:19" hidden="1" x14ac:dyDescent="0.25">
      <c r="A19" s="356">
        <v>12</v>
      </c>
      <c r="B19" s="351" t="s">
        <v>958</v>
      </c>
      <c r="C19" s="357"/>
      <c r="D19" s="358"/>
      <c r="E19" s="358"/>
      <c r="F19" s="358"/>
      <c r="G19" s="358"/>
      <c r="H19" s="358"/>
      <c r="I19" s="358"/>
      <c r="J19" s="358"/>
      <c r="K19" s="358"/>
      <c r="L19" s="358"/>
      <c r="M19" s="358"/>
      <c r="N19" s="358"/>
      <c r="O19" s="358"/>
      <c r="P19" s="358"/>
      <c r="Q19" s="358"/>
      <c r="R19" s="358"/>
      <c r="S19" s="358"/>
    </row>
    <row r="20" spans="1:19" ht="30" x14ac:dyDescent="0.25">
      <c r="A20" s="356">
        <v>13</v>
      </c>
      <c r="B20" s="351" t="s">
        <v>970</v>
      </c>
      <c r="C20" s="357"/>
      <c r="D20" s="358"/>
      <c r="E20" s="358"/>
      <c r="F20" s="358"/>
      <c r="G20" s="358"/>
      <c r="H20" s="358"/>
      <c r="I20" s="358"/>
      <c r="J20" s="358"/>
      <c r="K20" s="358"/>
      <c r="L20" s="358"/>
      <c r="M20" s="358"/>
      <c r="N20" s="358"/>
      <c r="O20" s="358"/>
      <c r="P20" s="358"/>
      <c r="Q20" s="358"/>
      <c r="R20" s="358"/>
      <c r="S20" s="358"/>
    </row>
    <row r="21" spans="1:19" ht="30" x14ac:dyDescent="0.25">
      <c r="A21" s="356">
        <v>14</v>
      </c>
      <c r="B21" s="351" t="s">
        <v>971</v>
      </c>
      <c r="C21" s="357"/>
      <c r="D21" s="358"/>
      <c r="E21" s="358"/>
      <c r="F21" s="358"/>
      <c r="G21" s="358"/>
      <c r="H21" s="358"/>
      <c r="I21" s="358"/>
      <c r="J21" s="358"/>
      <c r="K21" s="358"/>
      <c r="L21" s="358"/>
      <c r="M21" s="358"/>
      <c r="N21" s="358"/>
      <c r="O21" s="358"/>
      <c r="P21" s="358"/>
      <c r="Q21" s="358"/>
      <c r="R21" s="358"/>
      <c r="S21" s="358"/>
    </row>
    <row r="22" spans="1:19" x14ac:dyDescent="0.25">
      <c r="A22" s="356">
        <v>15</v>
      </c>
      <c r="B22" s="351" t="s">
        <v>972</v>
      </c>
      <c r="C22" s="357"/>
      <c r="D22" s="358"/>
      <c r="E22" s="358"/>
      <c r="F22" s="358"/>
      <c r="G22" s="358"/>
      <c r="H22" s="358"/>
      <c r="I22" s="358"/>
      <c r="J22" s="358"/>
      <c r="K22" s="358"/>
      <c r="L22" s="358"/>
      <c r="M22" s="358"/>
      <c r="N22" s="358"/>
      <c r="O22" s="358"/>
      <c r="P22" s="358"/>
      <c r="Q22" s="358"/>
      <c r="R22" s="358"/>
      <c r="S22" s="358"/>
    </row>
    <row r="23" spans="1:19" x14ac:dyDescent="0.25">
      <c r="A23" s="356">
        <v>16</v>
      </c>
      <c r="B23" s="351" t="s">
        <v>961</v>
      </c>
      <c r="C23" s="357"/>
      <c r="D23" s="358"/>
      <c r="E23" s="358"/>
      <c r="F23" s="358"/>
      <c r="G23" s="358"/>
      <c r="H23" s="358"/>
      <c r="I23" s="358"/>
      <c r="J23" s="358"/>
      <c r="K23" s="358"/>
      <c r="L23" s="358"/>
      <c r="M23" s="358"/>
      <c r="N23" s="358"/>
      <c r="O23" s="358"/>
      <c r="P23" s="358"/>
      <c r="Q23" s="358"/>
      <c r="R23" s="358"/>
      <c r="S23" s="358"/>
    </row>
    <row r="24" spans="1:19" x14ac:dyDescent="0.25">
      <c r="A24" s="359">
        <v>17</v>
      </c>
      <c r="B24" s="360" t="s">
        <v>962</v>
      </c>
      <c r="C24" s="357"/>
      <c r="D24" s="358"/>
      <c r="E24" s="358"/>
      <c r="F24" s="358"/>
      <c r="G24" s="358"/>
      <c r="H24" s="358"/>
      <c r="I24" s="358"/>
      <c r="J24" s="358"/>
      <c r="K24" s="358"/>
      <c r="L24" s="358"/>
      <c r="M24" s="358"/>
      <c r="N24" s="358"/>
      <c r="O24" s="358"/>
      <c r="P24" s="358"/>
      <c r="Q24" s="358"/>
      <c r="R24" s="358"/>
      <c r="S24" s="358"/>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9"/>
  <sheetViews>
    <sheetView showGridLines="0" zoomScaleNormal="100" workbookViewId="0">
      <selection activeCell="B7" sqref="B7:L7"/>
    </sheetView>
  </sheetViews>
  <sheetFormatPr defaultColWidth="9.140625" defaultRowHeight="15" x14ac:dyDescent="0.25"/>
  <cols>
    <col min="12" max="12" width="32.85546875" customWidth="1"/>
  </cols>
  <sheetData>
    <row r="2" spans="2:12" x14ac:dyDescent="0.25">
      <c r="B2" t="s">
        <v>1818</v>
      </c>
    </row>
    <row r="3" spans="2:12" x14ac:dyDescent="0.25">
      <c r="B3" t="s">
        <v>1819</v>
      </c>
    </row>
    <row r="5" spans="2:12" x14ac:dyDescent="0.25">
      <c r="B5" s="1072" t="s">
        <v>1378</v>
      </c>
      <c r="C5" s="1073"/>
      <c r="D5" s="1073"/>
      <c r="E5" s="1073"/>
      <c r="F5" s="1073"/>
      <c r="G5" s="1073"/>
      <c r="H5" s="1073"/>
      <c r="I5" s="1073"/>
      <c r="J5" s="1073"/>
      <c r="K5" s="1073"/>
      <c r="L5" s="1074"/>
    </row>
    <row r="6" spans="2:12" x14ac:dyDescent="0.25">
      <c r="B6" s="1075" t="s">
        <v>1379</v>
      </c>
      <c r="C6" s="1071"/>
      <c r="D6" s="1071"/>
      <c r="E6" s="1071"/>
      <c r="F6" s="1071"/>
      <c r="G6" s="1071"/>
      <c r="H6" s="1071"/>
      <c r="I6" s="1071"/>
      <c r="J6" s="1071"/>
      <c r="K6" s="1071"/>
      <c r="L6" s="1076"/>
    </row>
    <row r="7" spans="2:12" ht="22.5" customHeight="1" x14ac:dyDescent="0.25">
      <c r="B7" s="1075" t="s">
        <v>1380</v>
      </c>
      <c r="C7" s="1071"/>
      <c r="D7" s="1071"/>
      <c r="E7" s="1071"/>
      <c r="F7" s="1071"/>
      <c r="G7" s="1071"/>
      <c r="H7" s="1071"/>
      <c r="I7" s="1071"/>
      <c r="J7" s="1071"/>
      <c r="K7" s="1071"/>
      <c r="L7" s="1076"/>
    </row>
    <row r="8" spans="2:12" x14ac:dyDescent="0.25">
      <c r="B8" s="1075" t="s">
        <v>1381</v>
      </c>
      <c r="C8" s="1071"/>
      <c r="D8" s="1071"/>
      <c r="E8" s="1071"/>
      <c r="F8" s="1071"/>
      <c r="G8" s="1071"/>
      <c r="H8" s="1071"/>
      <c r="I8" s="1071"/>
      <c r="J8" s="1071"/>
      <c r="K8" s="1071"/>
      <c r="L8" s="1076"/>
    </row>
    <row r="9" spans="2:12" ht="22.5" customHeight="1" x14ac:dyDescent="0.25">
      <c r="B9" s="1075" t="s">
        <v>1382</v>
      </c>
      <c r="C9" s="1071"/>
      <c r="D9" s="1071"/>
      <c r="E9" s="1071"/>
      <c r="F9" s="1071"/>
      <c r="G9" s="1071"/>
      <c r="H9" s="1071"/>
      <c r="I9" s="1071"/>
      <c r="J9" s="1071"/>
      <c r="K9" s="1071"/>
      <c r="L9" s="1076"/>
    </row>
    <row r="10" spans="2:12" ht="22.5" customHeight="1" x14ac:dyDescent="0.25">
      <c r="B10" s="1075" t="s">
        <v>1383</v>
      </c>
      <c r="C10" s="1071"/>
      <c r="D10" s="1071"/>
      <c r="E10" s="1071"/>
      <c r="F10" s="1071"/>
      <c r="G10" s="1071"/>
      <c r="H10" s="1071"/>
      <c r="I10" s="1071"/>
      <c r="J10" s="1071"/>
      <c r="K10" s="1071"/>
      <c r="L10" s="1076"/>
    </row>
    <row r="11" spans="2:12" x14ac:dyDescent="0.25">
      <c r="B11" s="1075" t="s">
        <v>1384</v>
      </c>
      <c r="C11" s="1071"/>
      <c r="D11" s="1071"/>
      <c r="E11" s="1071"/>
      <c r="F11" s="1071"/>
      <c r="G11" s="1071"/>
      <c r="H11" s="1071"/>
      <c r="I11" s="1071"/>
      <c r="J11" s="1071"/>
      <c r="K11" s="1071"/>
      <c r="L11" s="1076"/>
    </row>
    <row r="12" spans="2:12" ht="22.5" customHeight="1" x14ac:dyDescent="0.25">
      <c r="B12" s="1077" t="s">
        <v>1385</v>
      </c>
      <c r="C12" s="1078"/>
      <c r="D12" s="1078"/>
      <c r="E12" s="1078"/>
      <c r="F12" s="1078"/>
      <c r="G12" s="1078"/>
      <c r="H12" s="1078"/>
      <c r="I12" s="1078"/>
      <c r="J12" s="1078"/>
      <c r="K12" s="1078"/>
      <c r="L12" s="1079"/>
    </row>
    <row r="13" spans="2:12" ht="22.5" customHeight="1" x14ac:dyDescent="0.25"/>
    <row r="14" spans="2:12" ht="22.5" customHeight="1" x14ac:dyDescent="0.25">
      <c r="B14" s="1070"/>
      <c r="C14" s="1070"/>
      <c r="D14" s="1070"/>
      <c r="E14" s="1070"/>
      <c r="F14" s="1070"/>
      <c r="G14" s="1070"/>
      <c r="H14" s="1070"/>
      <c r="I14" s="1070"/>
      <c r="J14" s="1070"/>
      <c r="K14" s="1070"/>
      <c r="L14" s="1070"/>
    </row>
    <row r="15" spans="2:12" ht="22.5" customHeight="1" x14ac:dyDescent="0.25">
      <c r="B15" s="1071"/>
      <c r="C15" s="1071"/>
      <c r="D15" s="1071"/>
      <c r="E15" s="1071"/>
      <c r="F15" s="1071"/>
      <c r="G15" s="1071"/>
      <c r="H15" s="1071"/>
      <c r="I15" s="1071"/>
      <c r="J15" s="1071"/>
      <c r="K15" s="1071"/>
      <c r="L15" s="1071"/>
    </row>
    <row r="16" spans="2:12" ht="22.5" hidden="1" customHeight="1" x14ac:dyDescent="0.25">
      <c r="B16" s="1070"/>
      <c r="C16" s="1070"/>
      <c r="D16" s="1070"/>
      <c r="E16" s="1070"/>
      <c r="F16" s="1070"/>
      <c r="G16" s="1070"/>
      <c r="H16" s="1070"/>
      <c r="I16" s="1070"/>
      <c r="J16" s="1070"/>
      <c r="K16" s="1070"/>
      <c r="L16" s="1070"/>
    </row>
    <row r="17" ht="22.5" hidden="1" customHeight="1" x14ac:dyDescent="0.25"/>
    <row r="18" ht="22.5" hidden="1" customHeight="1" x14ac:dyDescent="0.25"/>
    <row r="19" hidden="1" x14ac:dyDescent="0.25"/>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hyperlink ref="B6:L6" location="'EU CR6'!A1" display="Template EU CR6 – IRB approach – Credit risk exposures by exposure class and PD range"/>
    <hyperlink ref="B7:L7" location="'EU CR6-A'!A1" display="Template EU CR6-A – Scope of the use of IRB and SA approaches"/>
    <hyperlink ref="B8:L8" location="'EU CR7'!A1" display="Template EU CR7 – IRB approach – Effect on the RWEAs of credit derivatives used as CRM techniques"/>
    <hyperlink ref="B9:L9" location="'EU CR7-A'!A1" display="Template EU CR7-A – IRB approach – Disclosure of the extent of the use of CRM techniques"/>
    <hyperlink ref="B10:L10" location="'EU CR8'!A1" display="Template EU CR8 –  RWEA flow statements of credit risk exposures under the IRB approach "/>
    <hyperlink ref="B11:L11" location="'EU CR9'!A1" display="Template CR9 –IRB approach – Back-testing of PD per exposure class (fixed PD scale)"/>
    <hyperlink ref="B12:L12" location="'EU CR9.1'!A1" display="Template CR9.1 –IRB approach – Back-testing of PD per exposure class (only for  PD estimates according to point (f) of Article 180(1) CRR)"/>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19"/>
  <sheetViews>
    <sheetView showGridLines="0" zoomScaleNormal="100" workbookViewId="0">
      <selection activeCell="I7" sqref="I7"/>
    </sheetView>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849" t="s">
        <v>1378</v>
      </c>
      <c r="B1" s="371"/>
      <c r="C1" s="371"/>
    </row>
    <row r="2" spans="1:3" ht="21" x14ac:dyDescent="0.25">
      <c r="A2" t="s">
        <v>127</v>
      </c>
      <c r="B2" s="347"/>
      <c r="C2" s="336"/>
    </row>
    <row r="3" spans="1:3" ht="21" x14ac:dyDescent="0.25">
      <c r="B3" s="347"/>
      <c r="C3" s="336"/>
    </row>
    <row r="4" spans="1:3" ht="21" x14ac:dyDescent="0.25">
      <c r="B4" s="347"/>
      <c r="C4" s="336"/>
    </row>
    <row r="5" spans="1:3" x14ac:dyDescent="0.25">
      <c r="A5" s="50" t="s">
        <v>128</v>
      </c>
      <c r="B5" s="50" t="s">
        <v>122</v>
      </c>
      <c r="C5" s="510" t="s">
        <v>114</v>
      </c>
    </row>
    <row r="6" spans="1:3" ht="30" x14ac:dyDescent="0.25">
      <c r="A6" s="50" t="s">
        <v>1386</v>
      </c>
      <c r="B6" s="50" t="s">
        <v>116</v>
      </c>
      <c r="C6" s="510" t="s">
        <v>1387</v>
      </c>
    </row>
    <row r="7" spans="1:3" ht="135" x14ac:dyDescent="0.25">
      <c r="A7" s="50" t="s">
        <v>1388</v>
      </c>
      <c r="B7" s="50" t="s">
        <v>119</v>
      </c>
      <c r="C7" s="338" t="s">
        <v>1389</v>
      </c>
    </row>
    <row r="8" spans="1:3" ht="60" x14ac:dyDescent="0.25">
      <c r="A8" s="50" t="s">
        <v>1390</v>
      </c>
      <c r="B8" s="50" t="s">
        <v>918</v>
      </c>
      <c r="C8" s="510" t="s">
        <v>1391</v>
      </c>
    </row>
    <row r="9" spans="1:3" ht="75" x14ac:dyDescent="0.25">
      <c r="A9" s="50" t="s">
        <v>1392</v>
      </c>
      <c r="B9" s="50" t="s">
        <v>139</v>
      </c>
      <c r="C9" s="338" t="s">
        <v>1393</v>
      </c>
    </row>
    <row r="10" spans="1:3" ht="225" x14ac:dyDescent="0.25">
      <c r="A10" s="50" t="s">
        <v>1394</v>
      </c>
      <c r="B10" s="50" t="s">
        <v>141</v>
      </c>
      <c r="C10" s="338" t="s">
        <v>1395</v>
      </c>
    </row>
    <row r="16" spans="1:3" hidden="1" x14ac:dyDescent="0.25"/>
    <row r="17" hidden="1" x14ac:dyDescent="0.25"/>
    <row r="18" hidden="1" x14ac:dyDescent="0.25"/>
    <row r="19" hidden="1" x14ac:dyDescent="0.25"/>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50"/>
  <sheetViews>
    <sheetView showGridLines="0" zoomScaleNormal="100" workbookViewId="0">
      <selection activeCell="I7" sqref="I7"/>
    </sheetView>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850" t="s">
        <v>1379</v>
      </c>
      <c r="B1" s="2"/>
      <c r="C1" s="2"/>
      <c r="D1" s="2"/>
      <c r="E1" s="2"/>
      <c r="F1" s="2"/>
      <c r="G1" s="2"/>
      <c r="H1" s="2"/>
      <c r="I1" s="2"/>
      <c r="J1" s="2"/>
      <c r="K1" s="2"/>
      <c r="L1" s="2"/>
      <c r="M1" s="393"/>
      <c r="N1" s="2"/>
    </row>
    <row r="2" spans="1:14" x14ac:dyDescent="0.25">
      <c r="A2" s="2"/>
      <c r="B2" s="2"/>
      <c r="C2" s="2"/>
      <c r="D2" s="2"/>
      <c r="E2" s="2"/>
      <c r="F2" s="2"/>
      <c r="G2" s="2"/>
      <c r="H2" s="2"/>
      <c r="I2" s="2"/>
      <c r="J2" s="2"/>
      <c r="K2" s="2"/>
      <c r="L2" s="2"/>
      <c r="M2" s="2"/>
      <c r="N2" s="2"/>
    </row>
    <row r="3" spans="1:14" x14ac:dyDescent="0.25">
      <c r="A3" s="45"/>
      <c r="B3" s="2"/>
      <c r="C3" s="2"/>
      <c r="D3" s="2"/>
      <c r="E3" s="2"/>
      <c r="F3" s="2"/>
      <c r="G3" s="2"/>
      <c r="H3" s="2"/>
      <c r="I3" s="2"/>
      <c r="J3" s="2"/>
      <c r="K3" s="2"/>
      <c r="L3" s="2"/>
      <c r="M3" s="2"/>
      <c r="N3" s="2"/>
    </row>
    <row r="4" spans="1:14" ht="105" x14ac:dyDescent="0.25">
      <c r="A4" s="1333" t="s">
        <v>1396</v>
      </c>
      <c r="B4" s="372" t="s">
        <v>1397</v>
      </c>
      <c r="C4" s="372" t="s">
        <v>844</v>
      </c>
      <c r="D4" s="372" t="s">
        <v>1398</v>
      </c>
      <c r="E4" s="114" t="s">
        <v>1399</v>
      </c>
      <c r="F4" s="114" t="s">
        <v>943</v>
      </c>
      <c r="G4" s="114" t="s">
        <v>1400</v>
      </c>
      <c r="H4" s="114" t="s">
        <v>1401</v>
      </c>
      <c r="I4" s="114" t="s">
        <v>1402</v>
      </c>
      <c r="J4" s="114" t="s">
        <v>1403</v>
      </c>
      <c r="K4" s="372" t="s">
        <v>1404</v>
      </c>
      <c r="L4" s="372" t="s">
        <v>1405</v>
      </c>
      <c r="M4" s="372" t="s">
        <v>1406</v>
      </c>
      <c r="N4" s="372" t="s">
        <v>1407</v>
      </c>
    </row>
    <row r="5" spans="1:14" x14ac:dyDescent="0.25">
      <c r="A5" s="1334"/>
      <c r="B5" s="511" t="s">
        <v>6</v>
      </c>
      <c r="C5" s="511" t="s">
        <v>7</v>
      </c>
      <c r="D5" s="511" t="s">
        <v>8</v>
      </c>
      <c r="E5" s="511" t="s">
        <v>43</v>
      </c>
      <c r="F5" s="511" t="s">
        <v>44</v>
      </c>
      <c r="G5" s="511" t="s">
        <v>166</v>
      </c>
      <c r="H5" s="511" t="s">
        <v>167</v>
      </c>
      <c r="I5" s="511" t="s">
        <v>201</v>
      </c>
      <c r="J5" s="511" t="s">
        <v>456</v>
      </c>
      <c r="K5" s="511" t="s">
        <v>457</v>
      </c>
      <c r="L5" s="511" t="s">
        <v>458</v>
      </c>
      <c r="M5" s="511" t="s">
        <v>459</v>
      </c>
      <c r="N5" s="511" t="s">
        <v>460</v>
      </c>
    </row>
    <row r="6" spans="1:14" ht="30" x14ac:dyDescent="0.25">
      <c r="A6" s="512" t="s">
        <v>1408</v>
      </c>
      <c r="B6" s="513"/>
      <c r="C6" s="514"/>
      <c r="D6" s="515"/>
      <c r="E6" s="515"/>
      <c r="F6" s="515"/>
      <c r="G6" s="515"/>
      <c r="H6" s="515"/>
      <c r="I6" s="515"/>
      <c r="J6" s="515"/>
      <c r="K6" s="515"/>
      <c r="L6" s="515"/>
      <c r="M6" s="515"/>
      <c r="N6" s="515"/>
    </row>
    <row r="7" spans="1:14" x14ac:dyDescent="0.25">
      <c r="A7" s="516"/>
      <c r="B7" s="517" t="s">
        <v>1409</v>
      </c>
      <c r="C7" s="514"/>
      <c r="D7" s="515"/>
      <c r="E7" s="515"/>
      <c r="F7" s="515"/>
      <c r="G7" s="515"/>
      <c r="H7" s="515"/>
      <c r="I7" s="515"/>
      <c r="J7" s="515"/>
      <c r="K7" s="515"/>
      <c r="L7" s="515"/>
      <c r="M7" s="515"/>
      <c r="N7" s="515"/>
    </row>
    <row r="8" spans="1:14" x14ac:dyDescent="0.25">
      <c r="A8" s="518"/>
      <c r="B8" s="519" t="s">
        <v>1410</v>
      </c>
      <c r="C8" s="514"/>
      <c r="D8" s="515"/>
      <c r="E8" s="515"/>
      <c r="F8" s="515"/>
      <c r="G8" s="515"/>
      <c r="H8" s="515"/>
      <c r="I8" s="515"/>
      <c r="J8" s="515"/>
      <c r="K8" s="515"/>
      <c r="L8" s="515"/>
      <c r="M8" s="515"/>
      <c r="N8" s="515"/>
    </row>
    <row r="9" spans="1:14" x14ac:dyDescent="0.25">
      <c r="A9" s="518"/>
      <c r="B9" s="519" t="s">
        <v>1411</v>
      </c>
      <c r="C9" s="514"/>
      <c r="D9" s="515"/>
      <c r="E9" s="515"/>
      <c r="F9" s="515"/>
      <c r="G9" s="515"/>
      <c r="H9" s="515"/>
      <c r="I9" s="515"/>
      <c r="J9" s="515"/>
      <c r="K9" s="515"/>
      <c r="L9" s="515"/>
      <c r="M9" s="515"/>
      <c r="N9" s="515"/>
    </row>
    <row r="10" spans="1:14" x14ac:dyDescent="0.25">
      <c r="A10" s="518"/>
      <c r="B10" s="517" t="s">
        <v>1412</v>
      </c>
      <c r="C10" s="514"/>
      <c r="D10" s="515"/>
      <c r="E10" s="515"/>
      <c r="F10" s="515"/>
      <c r="G10" s="515"/>
      <c r="H10" s="515"/>
      <c r="I10" s="515"/>
      <c r="J10" s="515"/>
      <c r="K10" s="515"/>
      <c r="L10" s="515"/>
      <c r="M10" s="515"/>
      <c r="N10" s="515"/>
    </row>
    <row r="11" spans="1:14" x14ac:dyDescent="0.25">
      <c r="A11" s="518"/>
      <c r="B11" s="517" t="s">
        <v>1413</v>
      </c>
      <c r="C11" s="514"/>
      <c r="D11" s="515"/>
      <c r="E11" s="515"/>
      <c r="F11" s="515"/>
      <c r="G11" s="515"/>
      <c r="H11" s="515"/>
      <c r="I11" s="515"/>
      <c r="J11" s="515"/>
      <c r="K11" s="515"/>
      <c r="L11" s="515"/>
      <c r="M11" s="515"/>
      <c r="N11" s="515"/>
    </row>
    <row r="12" spans="1:14" x14ac:dyDescent="0.25">
      <c r="A12" s="518"/>
      <c r="B12" s="517" t="s">
        <v>1414</v>
      </c>
      <c r="C12" s="514"/>
      <c r="D12" s="515"/>
      <c r="E12" s="515"/>
      <c r="F12" s="515"/>
      <c r="G12" s="515"/>
      <c r="H12" s="515"/>
      <c r="I12" s="515"/>
      <c r="J12" s="515"/>
      <c r="K12" s="515"/>
      <c r="L12" s="515"/>
      <c r="M12" s="515"/>
      <c r="N12" s="515"/>
    </row>
    <row r="13" spans="1:14" x14ac:dyDescent="0.25">
      <c r="A13" s="518"/>
      <c r="B13" s="517" t="s">
        <v>1415</v>
      </c>
      <c r="C13" s="514"/>
      <c r="D13" s="515"/>
      <c r="E13" s="515"/>
      <c r="F13" s="515"/>
      <c r="G13" s="515"/>
      <c r="H13" s="515"/>
      <c r="I13" s="515"/>
      <c r="J13" s="515"/>
      <c r="K13" s="515"/>
      <c r="L13" s="515"/>
      <c r="M13" s="515"/>
      <c r="N13" s="515"/>
    </row>
    <row r="14" spans="1:14" x14ac:dyDescent="0.25">
      <c r="A14" s="518"/>
      <c r="B14" s="519" t="s">
        <v>1416</v>
      </c>
      <c r="C14" s="514"/>
      <c r="D14" s="515"/>
      <c r="E14" s="515"/>
      <c r="F14" s="515"/>
      <c r="G14" s="515"/>
      <c r="H14" s="515"/>
      <c r="I14" s="515"/>
      <c r="J14" s="515"/>
      <c r="K14" s="515"/>
      <c r="L14" s="515"/>
      <c r="M14" s="515"/>
      <c r="N14" s="515"/>
    </row>
    <row r="15" spans="1:14" x14ac:dyDescent="0.25">
      <c r="A15" s="518"/>
      <c r="B15" s="519" t="s">
        <v>1417</v>
      </c>
      <c r="C15" s="514"/>
      <c r="D15" s="515"/>
      <c r="E15" s="515"/>
      <c r="F15" s="515"/>
      <c r="G15" s="515"/>
      <c r="H15" s="515"/>
      <c r="I15" s="515"/>
      <c r="J15" s="515"/>
      <c r="K15" s="515"/>
      <c r="L15" s="515"/>
      <c r="M15" s="515"/>
      <c r="N15" s="515"/>
    </row>
    <row r="16" spans="1:14" hidden="1" x14ac:dyDescent="0.25">
      <c r="A16" s="518"/>
      <c r="B16" s="517" t="s">
        <v>1418</v>
      </c>
      <c r="C16" s="514"/>
      <c r="D16" s="515"/>
      <c r="E16" s="515"/>
      <c r="F16" s="515"/>
      <c r="G16" s="515"/>
      <c r="H16" s="515"/>
      <c r="I16" s="515"/>
      <c r="J16" s="515"/>
      <c r="K16" s="515"/>
      <c r="L16" s="515"/>
      <c r="M16" s="515"/>
      <c r="N16" s="515"/>
    </row>
    <row r="17" spans="1:14" hidden="1" x14ac:dyDescent="0.25">
      <c r="A17" s="518"/>
      <c r="B17" s="519" t="s">
        <v>1419</v>
      </c>
      <c r="C17" s="514"/>
      <c r="D17" s="515"/>
      <c r="E17" s="515"/>
      <c r="F17" s="515"/>
      <c r="G17" s="515"/>
      <c r="H17" s="515"/>
      <c r="I17" s="515"/>
      <c r="J17" s="515"/>
      <c r="K17" s="515"/>
      <c r="L17" s="515"/>
      <c r="M17" s="515"/>
      <c r="N17" s="515"/>
    </row>
    <row r="18" spans="1:14" hidden="1" x14ac:dyDescent="0.25">
      <c r="A18" s="518"/>
      <c r="B18" s="519" t="s">
        <v>1420</v>
      </c>
      <c r="C18" s="514"/>
      <c r="D18" s="515"/>
      <c r="E18" s="515"/>
      <c r="F18" s="515"/>
      <c r="G18" s="515"/>
      <c r="H18" s="515"/>
      <c r="I18" s="515"/>
      <c r="J18" s="515"/>
      <c r="K18" s="515"/>
      <c r="L18" s="515"/>
      <c r="M18" s="515"/>
      <c r="N18" s="515"/>
    </row>
    <row r="19" spans="1:14" hidden="1" x14ac:dyDescent="0.25">
      <c r="A19" s="518"/>
      <c r="B19" s="517" t="s">
        <v>1421</v>
      </c>
      <c r="C19" s="514"/>
      <c r="D19" s="515"/>
      <c r="E19" s="515"/>
      <c r="F19" s="515"/>
      <c r="G19" s="515"/>
      <c r="H19" s="515"/>
      <c r="I19" s="515"/>
      <c r="J19" s="515"/>
      <c r="K19" s="515"/>
      <c r="L19" s="515"/>
      <c r="M19" s="515"/>
      <c r="N19" s="515"/>
    </row>
    <row r="20" spans="1:14" x14ac:dyDescent="0.25">
      <c r="A20" s="518"/>
      <c r="B20" s="519" t="s">
        <v>1422</v>
      </c>
      <c r="C20" s="514"/>
      <c r="D20" s="515"/>
      <c r="E20" s="515"/>
      <c r="F20" s="515"/>
      <c r="G20" s="515"/>
      <c r="H20" s="515"/>
      <c r="I20" s="515"/>
      <c r="J20" s="515"/>
      <c r="K20" s="515"/>
      <c r="L20" s="515"/>
      <c r="M20" s="515"/>
      <c r="N20" s="515"/>
    </row>
    <row r="21" spans="1:14" x14ac:dyDescent="0.25">
      <c r="A21" s="518"/>
      <c r="B21" s="519" t="s">
        <v>1423</v>
      </c>
      <c r="C21" s="514"/>
      <c r="D21" s="515"/>
      <c r="E21" s="515"/>
      <c r="F21" s="515"/>
      <c r="G21" s="515"/>
      <c r="H21" s="515"/>
      <c r="I21" s="515"/>
      <c r="J21" s="515"/>
      <c r="K21" s="515"/>
      <c r="L21" s="515"/>
      <c r="M21" s="515"/>
      <c r="N21" s="515"/>
    </row>
    <row r="22" spans="1:14" x14ac:dyDescent="0.25">
      <c r="A22" s="518"/>
      <c r="B22" s="519" t="s">
        <v>1424</v>
      </c>
      <c r="C22" s="514"/>
      <c r="D22" s="515"/>
      <c r="E22" s="515"/>
      <c r="F22" s="515"/>
      <c r="G22" s="515"/>
      <c r="H22" s="515"/>
      <c r="I22" s="515"/>
      <c r="J22" s="515"/>
      <c r="K22" s="515"/>
      <c r="L22" s="515"/>
      <c r="M22" s="515"/>
      <c r="N22" s="515"/>
    </row>
    <row r="23" spans="1:14" x14ac:dyDescent="0.25">
      <c r="A23" s="520"/>
      <c r="B23" s="517" t="s">
        <v>1425</v>
      </c>
      <c r="C23" s="514"/>
      <c r="D23" s="515"/>
      <c r="E23" s="515"/>
      <c r="F23" s="515"/>
      <c r="G23" s="515"/>
      <c r="H23" s="515"/>
      <c r="I23" s="515"/>
      <c r="J23" s="515"/>
      <c r="K23" s="515"/>
      <c r="L23" s="515"/>
      <c r="M23" s="515"/>
      <c r="N23" s="515"/>
    </row>
    <row r="24" spans="1:14" x14ac:dyDescent="0.25">
      <c r="A24" s="1335" t="s">
        <v>1426</v>
      </c>
      <c r="B24" s="1336"/>
      <c r="C24" s="515"/>
      <c r="D24" s="515"/>
      <c r="E24" s="515"/>
      <c r="F24" s="515"/>
      <c r="G24" s="515"/>
      <c r="H24" s="515"/>
      <c r="I24" s="515"/>
      <c r="J24" s="515"/>
      <c r="K24" s="515"/>
      <c r="L24" s="515"/>
      <c r="M24" s="515"/>
      <c r="N24" s="515"/>
    </row>
    <row r="25" spans="1:14" x14ac:dyDescent="0.25">
      <c r="A25" s="1331" t="s">
        <v>1427</v>
      </c>
      <c r="B25" s="1332"/>
      <c r="C25" s="515"/>
      <c r="D25" s="515"/>
      <c r="E25" s="515"/>
      <c r="F25" s="515"/>
      <c r="G25" s="521"/>
      <c r="H25" s="515"/>
      <c r="I25" s="521"/>
      <c r="J25" s="515"/>
      <c r="K25" s="515"/>
      <c r="L25" s="515"/>
      <c r="M25" s="515"/>
      <c r="N25" s="515"/>
    </row>
    <row r="26" spans="1:14" x14ac:dyDescent="0.25">
      <c r="A26" s="393"/>
      <c r="B26" s="393"/>
      <c r="C26" s="393"/>
      <c r="D26" s="393"/>
      <c r="E26" s="393"/>
      <c r="F26" s="393"/>
      <c r="G26" s="393"/>
      <c r="H26" s="393"/>
      <c r="I26" s="393"/>
      <c r="J26" s="393"/>
      <c r="K26" s="393"/>
      <c r="L26" s="393"/>
      <c r="M26" s="393"/>
      <c r="N26" s="393"/>
    </row>
    <row r="27" spans="1:14" x14ac:dyDescent="0.25">
      <c r="A27" s="393"/>
      <c r="B27" s="393"/>
      <c r="C27" s="393"/>
      <c r="D27" s="393"/>
      <c r="E27" s="393"/>
      <c r="F27" s="393"/>
      <c r="G27" s="393"/>
      <c r="H27" s="393"/>
      <c r="I27" s="393"/>
      <c r="J27" s="393"/>
      <c r="K27" s="393"/>
      <c r="L27" s="393"/>
      <c r="M27" s="393"/>
      <c r="N27" s="393"/>
    </row>
    <row r="28" spans="1:14" x14ac:dyDescent="0.25">
      <c r="A28" s="393"/>
      <c r="B28" s="393"/>
      <c r="C28" s="393"/>
      <c r="D28" s="393"/>
      <c r="E28" s="393"/>
      <c r="F28" s="393"/>
      <c r="G28" s="393"/>
      <c r="H28" s="393"/>
      <c r="I28" s="393"/>
      <c r="J28" s="393"/>
      <c r="K28" s="393"/>
      <c r="L28" s="393"/>
      <c r="M28" s="393"/>
      <c r="N28" s="393"/>
    </row>
    <row r="29" spans="1:14" ht="105" x14ac:dyDescent="0.25">
      <c r="A29" s="1337" t="s">
        <v>1428</v>
      </c>
      <c r="B29" s="522" t="s">
        <v>1397</v>
      </c>
      <c r="C29" s="372" t="s">
        <v>844</v>
      </c>
      <c r="D29" s="372" t="s">
        <v>1398</v>
      </c>
      <c r="E29" s="114" t="s">
        <v>1399</v>
      </c>
      <c r="F29" s="114" t="s">
        <v>943</v>
      </c>
      <c r="G29" s="114" t="s">
        <v>1400</v>
      </c>
      <c r="H29" s="114" t="s">
        <v>1401</v>
      </c>
      <c r="I29" s="114" t="s">
        <v>1402</v>
      </c>
      <c r="J29" s="114" t="s">
        <v>1403</v>
      </c>
      <c r="K29" s="372" t="s">
        <v>1404</v>
      </c>
      <c r="L29" s="372" t="s">
        <v>1405</v>
      </c>
      <c r="M29" s="372" t="s">
        <v>1406</v>
      </c>
      <c r="N29" s="372" t="s">
        <v>1407</v>
      </c>
    </row>
    <row r="30" spans="1:14" x14ac:dyDescent="0.25">
      <c r="A30" s="1338"/>
      <c r="B30" s="523" t="s">
        <v>6</v>
      </c>
      <c r="C30" s="511" t="s">
        <v>7</v>
      </c>
      <c r="D30" s="511" t="s">
        <v>8</v>
      </c>
      <c r="E30" s="511" t="s">
        <v>43</v>
      </c>
      <c r="F30" s="511" t="s">
        <v>44</v>
      </c>
      <c r="G30" s="511" t="s">
        <v>166</v>
      </c>
      <c r="H30" s="511" t="s">
        <v>167</v>
      </c>
      <c r="I30" s="511" t="s">
        <v>201</v>
      </c>
      <c r="J30" s="511" t="s">
        <v>456</v>
      </c>
      <c r="K30" s="511" t="s">
        <v>457</v>
      </c>
      <c r="L30" s="511" t="s">
        <v>458</v>
      </c>
      <c r="M30" s="511" t="s">
        <v>459</v>
      </c>
      <c r="N30" s="511" t="s">
        <v>460</v>
      </c>
    </row>
    <row r="31" spans="1:14" ht="30" x14ac:dyDescent="0.25">
      <c r="A31" s="512" t="s">
        <v>1408</v>
      </c>
      <c r="B31" s="513"/>
      <c r="C31" s="514"/>
      <c r="D31" s="515"/>
      <c r="E31" s="515"/>
      <c r="F31" s="515"/>
      <c r="G31" s="515"/>
      <c r="H31" s="515"/>
      <c r="I31" s="515"/>
      <c r="J31" s="515"/>
      <c r="K31" s="515"/>
      <c r="L31" s="515"/>
      <c r="M31" s="515"/>
      <c r="N31" s="515"/>
    </row>
    <row r="32" spans="1:14" x14ac:dyDescent="0.25">
      <c r="A32" s="516"/>
      <c r="B32" s="517" t="s">
        <v>1409</v>
      </c>
      <c r="C32" s="514"/>
      <c r="D32" s="515"/>
      <c r="E32" s="515"/>
      <c r="F32" s="515"/>
      <c r="G32" s="515"/>
      <c r="H32" s="515"/>
      <c r="I32" s="515"/>
      <c r="J32" s="515"/>
      <c r="K32" s="515"/>
      <c r="L32" s="515"/>
      <c r="M32" s="515"/>
      <c r="N32" s="515"/>
    </row>
    <row r="33" spans="1:14" x14ac:dyDescent="0.25">
      <c r="A33" s="518"/>
      <c r="B33" s="519" t="s">
        <v>1410</v>
      </c>
      <c r="C33" s="514"/>
      <c r="D33" s="515"/>
      <c r="E33" s="515"/>
      <c r="F33" s="515"/>
      <c r="G33" s="515"/>
      <c r="H33" s="515"/>
      <c r="I33" s="515"/>
      <c r="J33" s="515"/>
      <c r="K33" s="515"/>
      <c r="L33" s="515"/>
      <c r="M33" s="515"/>
      <c r="N33" s="515"/>
    </row>
    <row r="34" spans="1:14" x14ac:dyDescent="0.25">
      <c r="A34" s="518"/>
      <c r="B34" s="519" t="s">
        <v>1411</v>
      </c>
      <c r="C34" s="514"/>
      <c r="D34" s="515"/>
      <c r="E34" s="515"/>
      <c r="F34" s="515"/>
      <c r="G34" s="515"/>
      <c r="H34" s="515"/>
      <c r="I34" s="515"/>
      <c r="J34" s="515"/>
      <c r="K34" s="515"/>
      <c r="L34" s="515"/>
      <c r="M34" s="515"/>
      <c r="N34" s="515"/>
    </row>
    <row r="35" spans="1:14" x14ac:dyDescent="0.25">
      <c r="A35" s="518"/>
      <c r="B35" s="517" t="s">
        <v>1412</v>
      </c>
      <c r="C35" s="514"/>
      <c r="D35" s="515"/>
      <c r="E35" s="515"/>
      <c r="F35" s="515"/>
      <c r="G35" s="515"/>
      <c r="H35" s="515"/>
      <c r="I35" s="515"/>
      <c r="J35" s="515"/>
      <c r="K35" s="515"/>
      <c r="L35" s="515"/>
      <c r="M35" s="515"/>
      <c r="N35" s="515"/>
    </row>
    <row r="36" spans="1:14" x14ac:dyDescent="0.25">
      <c r="A36" s="518"/>
      <c r="B36" s="517" t="s">
        <v>1413</v>
      </c>
      <c r="C36" s="514"/>
      <c r="D36" s="515"/>
      <c r="E36" s="515"/>
      <c r="F36" s="515"/>
      <c r="G36" s="515"/>
      <c r="H36" s="515"/>
      <c r="I36" s="515"/>
      <c r="J36" s="515"/>
      <c r="K36" s="515"/>
      <c r="L36" s="515"/>
      <c r="M36" s="515"/>
      <c r="N36" s="515"/>
    </row>
    <row r="37" spans="1:14" x14ac:dyDescent="0.25">
      <c r="A37" s="518"/>
      <c r="B37" s="517" t="s">
        <v>1414</v>
      </c>
      <c r="C37" s="514"/>
      <c r="D37" s="515"/>
      <c r="E37" s="515"/>
      <c r="F37" s="515"/>
      <c r="G37" s="515"/>
      <c r="H37" s="515"/>
      <c r="I37" s="515"/>
      <c r="J37" s="515"/>
      <c r="K37" s="515"/>
      <c r="L37" s="515"/>
      <c r="M37" s="515"/>
      <c r="N37" s="515"/>
    </row>
    <row r="38" spans="1:14" x14ac:dyDescent="0.25">
      <c r="A38" s="518"/>
      <c r="B38" s="517" t="s">
        <v>1415</v>
      </c>
      <c r="C38" s="514"/>
      <c r="D38" s="515"/>
      <c r="E38" s="515"/>
      <c r="F38" s="515"/>
      <c r="G38" s="515"/>
      <c r="H38" s="515"/>
      <c r="I38" s="515"/>
      <c r="J38" s="515"/>
      <c r="K38" s="515"/>
      <c r="L38" s="515"/>
      <c r="M38" s="515"/>
      <c r="N38" s="515"/>
    </row>
    <row r="39" spans="1:14" x14ac:dyDescent="0.25">
      <c r="A39" s="518"/>
      <c r="B39" s="519" t="s">
        <v>1416</v>
      </c>
      <c r="C39" s="514"/>
      <c r="D39" s="515"/>
      <c r="E39" s="515"/>
      <c r="F39" s="515"/>
      <c r="G39" s="515"/>
      <c r="H39" s="515"/>
      <c r="I39" s="515"/>
      <c r="J39" s="515"/>
      <c r="K39" s="515"/>
      <c r="L39" s="515"/>
      <c r="M39" s="515"/>
      <c r="N39" s="515"/>
    </row>
    <row r="40" spans="1:14" x14ac:dyDescent="0.25">
      <c r="A40" s="518"/>
      <c r="B40" s="519" t="s">
        <v>1417</v>
      </c>
      <c r="C40" s="514"/>
      <c r="D40" s="515"/>
      <c r="E40" s="515"/>
      <c r="F40" s="515"/>
      <c r="G40" s="515"/>
      <c r="H40" s="515"/>
      <c r="I40" s="515"/>
      <c r="J40" s="515"/>
      <c r="K40" s="515"/>
      <c r="L40" s="515"/>
      <c r="M40" s="515"/>
      <c r="N40" s="515"/>
    </row>
    <row r="41" spans="1:14" x14ac:dyDescent="0.25">
      <c r="A41" s="518"/>
      <c r="B41" s="517" t="s">
        <v>1418</v>
      </c>
      <c r="C41" s="514"/>
      <c r="D41" s="515"/>
      <c r="E41" s="515"/>
      <c r="F41" s="515"/>
      <c r="G41" s="515"/>
      <c r="H41" s="515"/>
      <c r="I41" s="515"/>
      <c r="J41" s="515"/>
      <c r="K41" s="515"/>
      <c r="L41" s="515"/>
      <c r="M41" s="515"/>
      <c r="N41" s="515"/>
    </row>
    <row r="42" spans="1:14" x14ac:dyDescent="0.25">
      <c r="A42" s="518"/>
      <c r="B42" s="519" t="s">
        <v>1419</v>
      </c>
      <c r="C42" s="514"/>
      <c r="D42" s="515"/>
      <c r="E42" s="515"/>
      <c r="F42" s="515"/>
      <c r="G42" s="515"/>
      <c r="H42" s="515"/>
      <c r="I42" s="515"/>
      <c r="J42" s="515"/>
      <c r="K42" s="515"/>
      <c r="L42" s="515"/>
      <c r="M42" s="515"/>
      <c r="N42" s="515"/>
    </row>
    <row r="43" spans="1:14" x14ac:dyDescent="0.25">
      <c r="A43" s="518"/>
      <c r="B43" s="519" t="s">
        <v>1420</v>
      </c>
      <c r="C43" s="514"/>
      <c r="D43" s="515"/>
      <c r="E43" s="515"/>
      <c r="F43" s="515"/>
      <c r="G43" s="515"/>
      <c r="H43" s="515"/>
      <c r="I43" s="515"/>
      <c r="J43" s="515"/>
      <c r="K43" s="515"/>
      <c r="L43" s="515"/>
      <c r="M43" s="515"/>
      <c r="N43" s="515"/>
    </row>
    <row r="44" spans="1:14" x14ac:dyDescent="0.25">
      <c r="A44" s="518"/>
      <c r="B44" s="517" t="s">
        <v>1421</v>
      </c>
      <c r="C44" s="514"/>
      <c r="D44" s="515"/>
      <c r="E44" s="515"/>
      <c r="F44" s="515"/>
      <c r="G44" s="515"/>
      <c r="H44" s="515"/>
      <c r="I44" s="515"/>
      <c r="J44" s="515"/>
      <c r="K44" s="515"/>
      <c r="L44" s="515"/>
      <c r="M44" s="515"/>
      <c r="N44" s="515"/>
    </row>
    <row r="45" spans="1:14" x14ac:dyDescent="0.25">
      <c r="A45" s="518"/>
      <c r="B45" s="519" t="s">
        <v>1422</v>
      </c>
      <c r="C45" s="514"/>
      <c r="D45" s="515"/>
      <c r="E45" s="515"/>
      <c r="F45" s="515"/>
      <c r="G45" s="515"/>
      <c r="H45" s="515"/>
      <c r="I45" s="515"/>
      <c r="J45" s="515"/>
      <c r="K45" s="515"/>
      <c r="L45" s="515"/>
      <c r="M45" s="515"/>
      <c r="N45" s="515"/>
    </row>
    <row r="46" spans="1:14" x14ac:dyDescent="0.25">
      <c r="A46" s="518"/>
      <c r="B46" s="519" t="s">
        <v>1423</v>
      </c>
      <c r="C46" s="514"/>
      <c r="D46" s="515"/>
      <c r="E46" s="515"/>
      <c r="F46" s="515"/>
      <c r="G46" s="515"/>
      <c r="H46" s="515"/>
      <c r="I46" s="515"/>
      <c r="J46" s="515"/>
      <c r="K46" s="515"/>
      <c r="L46" s="515"/>
      <c r="M46" s="515"/>
      <c r="N46" s="515"/>
    </row>
    <row r="47" spans="1:14" x14ac:dyDescent="0.25">
      <c r="A47" s="518"/>
      <c r="B47" s="519" t="s">
        <v>1424</v>
      </c>
      <c r="C47" s="514"/>
      <c r="D47" s="515"/>
      <c r="E47" s="515"/>
      <c r="F47" s="515"/>
      <c r="G47" s="515"/>
      <c r="H47" s="515"/>
      <c r="I47" s="515"/>
      <c r="J47" s="515"/>
      <c r="K47" s="515"/>
      <c r="L47" s="515"/>
      <c r="M47" s="515"/>
      <c r="N47" s="515"/>
    </row>
    <row r="48" spans="1:14" x14ac:dyDescent="0.25">
      <c r="A48" s="520"/>
      <c r="B48" s="517" t="s">
        <v>1425</v>
      </c>
      <c r="C48" s="514"/>
      <c r="D48" s="515"/>
      <c r="E48" s="515"/>
      <c r="F48" s="515"/>
      <c r="G48" s="515"/>
      <c r="H48" s="515"/>
      <c r="I48" s="515"/>
      <c r="J48" s="515"/>
      <c r="K48" s="515"/>
      <c r="L48" s="515"/>
      <c r="M48" s="515"/>
      <c r="N48" s="515"/>
    </row>
    <row r="49" spans="1:14" x14ac:dyDescent="0.25">
      <c r="A49" s="1335" t="s">
        <v>1426</v>
      </c>
      <c r="B49" s="1336"/>
      <c r="C49" s="515"/>
      <c r="D49" s="515"/>
      <c r="E49" s="515"/>
      <c r="F49" s="515"/>
      <c r="G49" s="515"/>
      <c r="H49" s="515"/>
      <c r="I49" s="515"/>
      <c r="J49" s="515"/>
      <c r="K49" s="515"/>
      <c r="L49" s="515"/>
      <c r="M49" s="515"/>
      <c r="N49" s="515"/>
    </row>
    <row r="50" spans="1:14" x14ac:dyDescent="0.25">
      <c r="A50" s="1331" t="s">
        <v>1427</v>
      </c>
      <c r="B50" s="1332"/>
      <c r="C50" s="515"/>
      <c r="D50" s="515"/>
      <c r="E50" s="515"/>
      <c r="F50" s="515"/>
      <c r="G50" s="521"/>
      <c r="H50" s="515"/>
      <c r="I50" s="521"/>
      <c r="J50" s="515"/>
      <c r="K50" s="515"/>
      <c r="L50" s="515"/>
      <c r="M50" s="515"/>
      <c r="N50" s="515"/>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C19"/>
  <sheetViews>
    <sheetView showGridLines="0" zoomScaleNormal="100" workbookViewId="0">
      <selection activeCell="I7" sqref="I7"/>
    </sheetView>
  </sheetViews>
  <sheetFormatPr defaultRowHeight="15" x14ac:dyDescent="0.25"/>
  <cols>
    <col min="1" max="1" width="6.140625" customWidth="1"/>
    <col min="2" max="2" width="74.140625" customWidth="1"/>
    <col min="3" max="3" width="19.140625" customWidth="1"/>
  </cols>
  <sheetData>
    <row r="2" spans="1:3" x14ac:dyDescent="0.25">
      <c r="A2" s="1"/>
      <c r="B2" s="1"/>
      <c r="C2" s="1"/>
    </row>
    <row r="3" spans="1:3" x14ac:dyDescent="0.25">
      <c r="A3" s="8" t="s">
        <v>2</v>
      </c>
      <c r="B3" s="1"/>
      <c r="C3" s="1"/>
    </row>
    <row r="4" spans="1:3" x14ac:dyDescent="0.25">
      <c r="A4" s="1"/>
      <c r="B4" s="1"/>
      <c r="C4" s="1"/>
    </row>
    <row r="5" spans="1:3" x14ac:dyDescent="0.25">
      <c r="A5" s="1"/>
      <c r="B5" s="1"/>
      <c r="C5" s="1"/>
    </row>
    <row r="6" spans="1:3" x14ac:dyDescent="0.25">
      <c r="A6" s="1"/>
      <c r="B6" s="1"/>
      <c r="C6" s="1"/>
    </row>
    <row r="7" spans="1:3" x14ac:dyDescent="0.25">
      <c r="A7" s="1"/>
      <c r="B7" s="1"/>
      <c r="C7" s="18" t="s">
        <v>6</v>
      </c>
    </row>
    <row r="8" spans="1:3" x14ac:dyDescent="0.25">
      <c r="A8" s="21"/>
      <c r="B8" s="22"/>
      <c r="C8" s="18" t="s">
        <v>9</v>
      </c>
    </row>
    <row r="9" spans="1:3" ht="15.75" customHeight="1" x14ac:dyDescent="0.25">
      <c r="A9" s="18">
        <v>1</v>
      </c>
      <c r="B9" s="20" t="s">
        <v>109</v>
      </c>
      <c r="C9" s="18"/>
    </row>
    <row r="10" spans="1:3" x14ac:dyDescent="0.25">
      <c r="A10" s="18">
        <v>2</v>
      </c>
      <c r="B10" s="20" t="s">
        <v>110</v>
      </c>
      <c r="C10" s="18"/>
    </row>
    <row r="11" spans="1:3" x14ac:dyDescent="0.25">
      <c r="A11" s="1"/>
      <c r="B11" s="1"/>
      <c r="C11" s="1"/>
    </row>
    <row r="12" spans="1:3" x14ac:dyDescent="0.25">
      <c r="A12" s="1"/>
      <c r="B12" s="1"/>
      <c r="C12" s="1"/>
    </row>
    <row r="16" spans="1:3" hidden="1" x14ac:dyDescent="0.25"/>
    <row r="17" hidden="1" x14ac:dyDescent="0.25"/>
    <row r="18" hidden="1" x14ac:dyDescent="0.25"/>
    <row r="19" hidden="1" x14ac:dyDescent="0.25"/>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B2:J23"/>
  <sheetViews>
    <sheetView showGridLines="0" zoomScaleNormal="100" zoomScaleSheetLayoutView="100" workbookViewId="0">
      <selection activeCell="I7" sqref="I7"/>
    </sheetView>
  </sheetViews>
  <sheetFormatPr defaultColWidth="9.140625" defaultRowHeight="15" x14ac:dyDescent="0.25"/>
  <cols>
    <col min="1" max="1" width="9.140625" style="2"/>
    <col min="2" max="2" width="6.7109375" style="2" customWidth="1"/>
    <col min="3" max="3" width="47" style="2" customWidth="1"/>
    <col min="4" max="4" width="31" style="2" customWidth="1"/>
    <col min="5" max="8" width="23.28515625" style="2" customWidth="1"/>
    <col min="9" max="16384" width="9.140625" style="2"/>
  </cols>
  <sheetData>
    <row r="2" spans="2:10" ht="21" x14ac:dyDescent="0.35">
      <c r="B2" s="524" t="s">
        <v>1380</v>
      </c>
      <c r="C2" s="525"/>
      <c r="D2" s="525"/>
      <c r="E2" s="526"/>
      <c r="F2" s="526"/>
      <c r="G2" s="526"/>
      <c r="H2" s="526"/>
      <c r="I2" s="526"/>
    </row>
    <row r="4" spans="2:10" x14ac:dyDescent="0.25">
      <c r="B4" s="527"/>
      <c r="C4" s="527"/>
      <c r="D4" s="527"/>
      <c r="E4" s="527"/>
      <c r="F4" s="527"/>
    </row>
    <row r="5" spans="2:10" x14ac:dyDescent="0.25">
      <c r="B5" s="224"/>
      <c r="C5" s="224"/>
      <c r="D5" s="224"/>
      <c r="E5" s="528"/>
      <c r="F5" s="528"/>
      <c r="J5" s="224"/>
    </row>
    <row r="6" spans="2:10" ht="63.75" x14ac:dyDescent="0.25">
      <c r="B6" s="529"/>
      <c r="C6" s="530"/>
      <c r="D6" s="851" t="s">
        <v>1429</v>
      </c>
      <c r="E6" s="852" t="s">
        <v>1430</v>
      </c>
      <c r="F6" s="852" t="s">
        <v>1431</v>
      </c>
      <c r="G6" s="852" t="s">
        <v>1432</v>
      </c>
      <c r="H6" s="852" t="s">
        <v>1433</v>
      </c>
    </row>
    <row r="7" spans="2:10" x14ac:dyDescent="0.25">
      <c r="B7" s="529"/>
      <c r="C7" s="529"/>
      <c r="D7" s="853" t="s">
        <v>6</v>
      </c>
      <c r="E7" s="854" t="s">
        <v>7</v>
      </c>
      <c r="F7" s="854" t="s">
        <v>8</v>
      </c>
      <c r="G7" s="854" t="s">
        <v>43</v>
      </c>
      <c r="H7" s="854" t="s">
        <v>44</v>
      </c>
    </row>
    <row r="8" spans="2:10" x14ac:dyDescent="0.25">
      <c r="B8" s="856">
        <v>1</v>
      </c>
      <c r="C8" s="856" t="s">
        <v>1434</v>
      </c>
      <c r="D8" s="855"/>
      <c r="E8" s="855"/>
      <c r="F8" s="856"/>
      <c r="G8" s="856"/>
      <c r="H8" s="856"/>
    </row>
    <row r="9" spans="2:10" x14ac:dyDescent="0.25">
      <c r="B9" s="856">
        <v>1.1000000000000001</v>
      </c>
      <c r="C9" s="860" t="s">
        <v>1435</v>
      </c>
      <c r="D9" s="857"/>
      <c r="E9" s="856"/>
      <c r="F9" s="856"/>
      <c r="G9" s="856"/>
      <c r="H9" s="856"/>
    </row>
    <row r="10" spans="2:10" x14ac:dyDescent="0.25">
      <c r="B10" s="856">
        <v>1.2</v>
      </c>
      <c r="C10" s="860" t="s">
        <v>1436</v>
      </c>
      <c r="D10" s="857"/>
      <c r="E10" s="856"/>
      <c r="F10" s="856"/>
      <c r="G10" s="856"/>
      <c r="H10" s="856"/>
    </row>
    <row r="11" spans="2:10" x14ac:dyDescent="0.25">
      <c r="B11" s="856">
        <v>2</v>
      </c>
      <c r="C11" s="856" t="s">
        <v>952</v>
      </c>
      <c r="D11" s="856"/>
      <c r="E11" s="856"/>
      <c r="F11" s="856"/>
      <c r="G11" s="856"/>
      <c r="H11" s="856"/>
    </row>
    <row r="12" spans="2:10" x14ac:dyDescent="0.25">
      <c r="B12" s="856">
        <v>3</v>
      </c>
      <c r="C12" s="856" t="s">
        <v>953</v>
      </c>
      <c r="D12" s="856"/>
      <c r="E12" s="856"/>
      <c r="F12" s="856"/>
      <c r="G12" s="856"/>
      <c r="H12" s="856"/>
    </row>
    <row r="13" spans="2:10" ht="25.5" x14ac:dyDescent="0.25">
      <c r="B13" s="856">
        <v>3.1</v>
      </c>
      <c r="C13" s="860" t="s">
        <v>1437</v>
      </c>
      <c r="D13" s="857"/>
      <c r="E13" s="856"/>
      <c r="F13" s="856"/>
      <c r="G13" s="856"/>
      <c r="H13" s="856"/>
    </row>
    <row r="14" spans="2:10" ht="25.5" x14ac:dyDescent="0.25">
      <c r="B14" s="856">
        <v>3.2</v>
      </c>
      <c r="C14" s="860" t="s">
        <v>1438</v>
      </c>
      <c r="D14" s="857"/>
      <c r="E14" s="856"/>
      <c r="F14" s="856"/>
      <c r="G14" s="856"/>
      <c r="H14" s="856"/>
    </row>
    <row r="15" spans="2:10" x14ac:dyDescent="0.25">
      <c r="B15" s="856">
        <v>4</v>
      </c>
      <c r="C15" s="856" t="s">
        <v>954</v>
      </c>
      <c r="D15" s="856"/>
      <c r="E15" s="856"/>
      <c r="F15" s="856"/>
      <c r="G15" s="856"/>
      <c r="H15" s="856"/>
    </row>
    <row r="16" spans="2:10" hidden="1" x14ac:dyDescent="0.25">
      <c r="B16" s="856">
        <v>4.0999999999999996</v>
      </c>
      <c r="C16" s="861" t="s">
        <v>1439</v>
      </c>
      <c r="D16" s="858"/>
      <c r="E16" s="856"/>
      <c r="F16" s="856"/>
      <c r="G16" s="856"/>
      <c r="H16" s="856"/>
    </row>
    <row r="17" spans="2:8" ht="25.5" hidden="1" x14ac:dyDescent="0.25">
      <c r="B17" s="856">
        <v>4.2</v>
      </c>
      <c r="C17" s="861" t="s">
        <v>1440</v>
      </c>
      <c r="D17" s="858"/>
      <c r="E17" s="856"/>
      <c r="F17" s="856"/>
      <c r="G17" s="856"/>
      <c r="H17" s="856"/>
    </row>
    <row r="18" spans="2:8" ht="25.5" hidden="1" x14ac:dyDescent="0.25">
      <c r="B18" s="856">
        <v>4.3</v>
      </c>
      <c r="C18" s="861" t="s">
        <v>1441</v>
      </c>
      <c r="D18" s="858"/>
      <c r="E18" s="856"/>
      <c r="F18" s="856"/>
      <c r="G18" s="856"/>
      <c r="H18" s="856"/>
    </row>
    <row r="19" spans="2:8" hidden="1" x14ac:dyDescent="0.25">
      <c r="B19" s="856">
        <v>4.4000000000000004</v>
      </c>
      <c r="C19" s="861" t="s">
        <v>1442</v>
      </c>
      <c r="D19" s="858"/>
      <c r="E19" s="856"/>
      <c r="F19" s="856"/>
      <c r="G19" s="856"/>
      <c r="H19" s="856"/>
    </row>
    <row r="20" spans="2:8" ht="25.5" x14ac:dyDescent="0.25">
      <c r="B20" s="856">
        <v>4.5</v>
      </c>
      <c r="C20" s="861" t="s">
        <v>1443</v>
      </c>
      <c r="D20" s="858"/>
      <c r="E20" s="856"/>
      <c r="F20" s="856"/>
      <c r="G20" s="856"/>
      <c r="H20" s="856"/>
    </row>
    <row r="21" spans="2:8" x14ac:dyDescent="0.25">
      <c r="B21" s="856">
        <v>5</v>
      </c>
      <c r="C21" s="856" t="s">
        <v>237</v>
      </c>
      <c r="D21" s="856"/>
      <c r="E21" s="856"/>
      <c r="F21" s="856"/>
      <c r="G21" s="856"/>
      <c r="H21" s="856"/>
    </row>
    <row r="22" spans="2:8" x14ac:dyDescent="0.25">
      <c r="B22" s="856">
        <v>6</v>
      </c>
      <c r="C22" s="856" t="s">
        <v>1444</v>
      </c>
      <c r="D22" s="856"/>
      <c r="E22" s="856"/>
      <c r="F22" s="856"/>
      <c r="G22" s="856"/>
      <c r="H22" s="856"/>
    </row>
    <row r="23" spans="2:8" x14ac:dyDescent="0.25">
      <c r="B23" s="856">
        <v>7</v>
      </c>
      <c r="C23" s="859" t="s">
        <v>1313</v>
      </c>
      <c r="D23" s="859"/>
      <c r="E23" s="856"/>
      <c r="F23" s="856"/>
      <c r="G23" s="856"/>
      <c r="H23" s="856"/>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C2:K26"/>
  <sheetViews>
    <sheetView showGridLines="0" zoomScaleNormal="100" zoomScaleSheetLayoutView="100" zoomScalePageLayoutView="80" workbookViewId="0">
      <selection activeCell="I7" sqref="I7"/>
    </sheetView>
  </sheetViews>
  <sheetFormatPr defaultColWidth="9.140625" defaultRowHeight="15" x14ac:dyDescent="0.25"/>
  <cols>
    <col min="1" max="2" width="9.140625" style="2"/>
    <col min="3" max="3" width="8.42578125" style="2" customWidth="1"/>
    <col min="4" max="4" width="51.5703125" style="2" customWidth="1"/>
    <col min="5" max="5" width="31.5703125" style="2" customWidth="1"/>
    <col min="6" max="6" width="30.42578125" style="2" bestFit="1" customWidth="1"/>
    <col min="7" max="16384" width="9.140625" style="2"/>
  </cols>
  <sheetData>
    <row r="2" spans="3:11" ht="41.45" customHeight="1" x14ac:dyDescent="0.35">
      <c r="C2" s="1339" t="s">
        <v>1381</v>
      </c>
      <c r="D2" s="1340"/>
      <c r="E2" s="1340"/>
      <c r="F2" s="1340"/>
      <c r="G2" s="1341"/>
      <c r="H2" s="343"/>
      <c r="I2" s="343"/>
      <c r="J2" s="343"/>
      <c r="K2" s="343"/>
    </row>
    <row r="4" spans="3:11" x14ac:dyDescent="0.25">
      <c r="C4" s="527"/>
      <c r="D4" s="527"/>
      <c r="E4" s="527"/>
      <c r="F4" s="527"/>
    </row>
    <row r="5" spans="3:11" x14ac:dyDescent="0.25">
      <c r="C5" s="532"/>
      <c r="D5" s="532"/>
      <c r="E5" s="528"/>
      <c r="F5" s="528"/>
    </row>
    <row r="6" spans="3:11" ht="30" x14ac:dyDescent="0.25">
      <c r="C6" s="533"/>
      <c r="D6" s="533"/>
      <c r="E6" s="862" t="s">
        <v>1445</v>
      </c>
      <c r="F6" s="862" t="s">
        <v>1446</v>
      </c>
    </row>
    <row r="7" spans="3:11" ht="16.5" x14ac:dyDescent="0.25">
      <c r="C7" s="1342"/>
      <c r="D7" s="1343"/>
      <c r="E7" s="843" t="s">
        <v>6</v>
      </c>
      <c r="F7" s="843" t="s">
        <v>7</v>
      </c>
    </row>
    <row r="8" spans="3:11" x14ac:dyDescent="0.25">
      <c r="C8" s="864">
        <v>1</v>
      </c>
      <c r="D8" s="863" t="s">
        <v>1447</v>
      </c>
      <c r="E8" s="863"/>
      <c r="F8" s="863"/>
    </row>
    <row r="9" spans="3:11" x14ac:dyDescent="0.25">
      <c r="C9" s="864">
        <v>2</v>
      </c>
      <c r="D9" s="864" t="s">
        <v>1448</v>
      </c>
      <c r="E9" s="864"/>
      <c r="F9" s="864"/>
    </row>
    <row r="10" spans="3:11" x14ac:dyDescent="0.25">
      <c r="C10" s="864">
        <v>3</v>
      </c>
      <c r="D10" s="864" t="s">
        <v>952</v>
      </c>
      <c r="E10" s="864"/>
      <c r="F10" s="864"/>
    </row>
    <row r="11" spans="3:11" x14ac:dyDescent="0.25">
      <c r="C11" s="864">
        <v>4</v>
      </c>
      <c r="D11" s="864" t="s">
        <v>1449</v>
      </c>
      <c r="E11" s="864"/>
      <c r="F11" s="864"/>
    </row>
    <row r="12" spans="3:11" x14ac:dyDescent="0.25">
      <c r="C12" s="865">
        <v>4.0999999999999996</v>
      </c>
      <c r="D12" s="865" t="s">
        <v>1450</v>
      </c>
      <c r="E12" s="864"/>
      <c r="F12" s="864"/>
    </row>
    <row r="13" spans="3:11" x14ac:dyDescent="0.25">
      <c r="C13" s="865">
        <v>4.2</v>
      </c>
      <c r="D13" s="865" t="s">
        <v>1451</v>
      </c>
      <c r="E13" s="864"/>
      <c r="F13" s="864"/>
    </row>
    <row r="14" spans="3:11" x14ac:dyDescent="0.25">
      <c r="C14" s="864">
        <v>5</v>
      </c>
      <c r="D14" s="863" t="s">
        <v>1452</v>
      </c>
      <c r="E14" s="863"/>
      <c r="F14" s="863"/>
    </row>
    <row r="15" spans="3:11" x14ac:dyDescent="0.25">
      <c r="C15" s="864">
        <v>6</v>
      </c>
      <c r="D15" s="864" t="s">
        <v>1448</v>
      </c>
      <c r="E15" s="864"/>
      <c r="F15" s="864"/>
    </row>
    <row r="16" spans="3:11" hidden="1" x14ac:dyDescent="0.25">
      <c r="C16" s="864">
        <v>7</v>
      </c>
      <c r="D16" s="864" t="s">
        <v>952</v>
      </c>
      <c r="E16" s="864"/>
      <c r="F16" s="864"/>
    </row>
    <row r="17" spans="3:6" hidden="1" x14ac:dyDescent="0.25">
      <c r="C17" s="864">
        <v>8</v>
      </c>
      <c r="D17" s="864" t="s">
        <v>1449</v>
      </c>
      <c r="E17" s="864"/>
      <c r="F17" s="864" t="s">
        <v>1453</v>
      </c>
    </row>
    <row r="18" spans="3:6" ht="15.75" hidden="1" x14ac:dyDescent="0.25">
      <c r="C18" s="866">
        <v>8.1</v>
      </c>
      <c r="D18" s="865" t="s">
        <v>1454</v>
      </c>
      <c r="E18" s="864"/>
      <c r="F18" s="864"/>
    </row>
    <row r="19" spans="3:6" ht="15.75" hidden="1" x14ac:dyDescent="0.25">
      <c r="C19" s="866">
        <v>8.1999999999999993</v>
      </c>
      <c r="D19" s="865" t="s">
        <v>1451</v>
      </c>
      <c r="E19" s="864"/>
      <c r="F19" s="864"/>
    </row>
    <row r="20" spans="3:6" ht="15.75" x14ac:dyDescent="0.25">
      <c r="C20" s="866">
        <v>9</v>
      </c>
      <c r="D20" s="864" t="s">
        <v>954</v>
      </c>
      <c r="E20" s="864"/>
      <c r="F20" s="864"/>
    </row>
    <row r="21" spans="3:6" ht="30" x14ac:dyDescent="0.25">
      <c r="C21" s="866">
        <v>9.1</v>
      </c>
      <c r="D21" s="865" t="s">
        <v>1455</v>
      </c>
      <c r="E21" s="864"/>
      <c r="F21" s="864"/>
    </row>
    <row r="22" spans="3:6" ht="30" x14ac:dyDescent="0.25">
      <c r="C22" s="866">
        <v>9.1999999999999993</v>
      </c>
      <c r="D22" s="865" t="s">
        <v>1456</v>
      </c>
      <c r="E22" s="864"/>
      <c r="F22" s="864"/>
    </row>
    <row r="23" spans="3:6" ht="30" x14ac:dyDescent="0.25">
      <c r="C23" s="866">
        <v>9.3000000000000007</v>
      </c>
      <c r="D23" s="865" t="s">
        <v>1441</v>
      </c>
      <c r="E23" s="864"/>
      <c r="F23" s="864"/>
    </row>
    <row r="24" spans="3:6" ht="15.75" x14ac:dyDescent="0.25">
      <c r="C24" s="866">
        <v>9.4</v>
      </c>
      <c r="D24" s="865" t="s">
        <v>1457</v>
      </c>
      <c r="E24" s="864"/>
      <c r="F24" s="864"/>
    </row>
    <row r="25" spans="3:6" ht="15.75" x14ac:dyDescent="0.25">
      <c r="C25" s="866">
        <v>9.5</v>
      </c>
      <c r="D25" s="865" t="s">
        <v>1458</v>
      </c>
      <c r="E25" s="864"/>
      <c r="F25" s="864"/>
    </row>
    <row r="26" spans="3:6" s="224" customFormat="1" ht="39.75" customHeight="1" x14ac:dyDescent="0.25">
      <c r="C26" s="864">
        <v>10</v>
      </c>
      <c r="D26" s="863" t="s">
        <v>1459</v>
      </c>
      <c r="E26" s="863"/>
      <c r="F26" s="863"/>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6"/>
  <sheetViews>
    <sheetView showGridLines="0" zoomScaleNormal="100" zoomScalePageLayoutView="80" workbookViewId="0">
      <selection activeCell="I7" sqref="I7:I8"/>
    </sheetView>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867" t="s">
        <v>1382</v>
      </c>
      <c r="B1" s="2"/>
      <c r="C1" s="2"/>
      <c r="D1" s="2"/>
      <c r="E1" s="2"/>
      <c r="F1" s="2"/>
      <c r="G1" s="2"/>
      <c r="H1" s="2"/>
      <c r="I1" s="2"/>
      <c r="J1" s="2"/>
      <c r="K1" s="2"/>
      <c r="L1" s="2"/>
      <c r="M1" s="2"/>
      <c r="N1" s="2"/>
      <c r="O1" s="2"/>
      <c r="P1" s="2"/>
    </row>
    <row r="2" spans="1:16" x14ac:dyDescent="0.25">
      <c r="A2" s="2"/>
      <c r="B2" s="2"/>
      <c r="C2" s="2"/>
      <c r="D2" s="2"/>
      <c r="E2" s="2"/>
      <c r="F2" s="2"/>
      <c r="G2" s="2"/>
      <c r="H2" s="2"/>
      <c r="I2" s="2"/>
      <c r="J2" s="2"/>
      <c r="K2" s="2"/>
      <c r="L2" s="2"/>
      <c r="M2" s="2"/>
      <c r="N2" s="2"/>
      <c r="O2" s="2"/>
      <c r="P2" s="2"/>
    </row>
    <row r="3" spans="1:16" x14ac:dyDescent="0.25">
      <c r="A3" s="2"/>
      <c r="B3" s="2"/>
      <c r="C3" s="2"/>
      <c r="D3" s="2"/>
      <c r="E3" s="2"/>
      <c r="F3" s="2"/>
      <c r="G3" s="2"/>
      <c r="H3" s="2"/>
      <c r="I3" s="2"/>
      <c r="J3" s="2"/>
      <c r="K3" s="2"/>
      <c r="L3" s="2"/>
      <c r="M3" s="2"/>
      <c r="N3" s="2"/>
      <c r="O3" s="2"/>
      <c r="P3" s="2"/>
    </row>
    <row r="4" spans="1:16" x14ac:dyDescent="0.25">
      <c r="A4" s="2"/>
      <c r="B4" s="534"/>
      <c r="C4" s="2"/>
      <c r="D4" s="2"/>
      <c r="E4" s="2"/>
      <c r="F4" s="2"/>
      <c r="G4" s="2"/>
      <c r="H4" s="2"/>
      <c r="I4" s="2"/>
      <c r="J4" s="2"/>
      <c r="K4" s="2"/>
      <c r="L4" s="2"/>
      <c r="M4" s="2"/>
      <c r="N4" s="2"/>
      <c r="O4" s="2"/>
      <c r="P4" s="2"/>
    </row>
    <row r="5" spans="1:16" ht="17.25" customHeight="1" x14ac:dyDescent="0.25">
      <c r="A5" s="1365" t="s">
        <v>1396</v>
      </c>
      <c r="B5" s="1366"/>
      <c r="C5" s="1362" t="s">
        <v>1460</v>
      </c>
      <c r="D5" s="1344" t="s">
        <v>1461</v>
      </c>
      <c r="E5" s="1364"/>
      <c r="F5" s="1364"/>
      <c r="G5" s="1364"/>
      <c r="H5" s="1364"/>
      <c r="I5" s="1364"/>
      <c r="J5" s="1364"/>
      <c r="K5" s="1364"/>
      <c r="L5" s="1364"/>
      <c r="M5" s="1364"/>
      <c r="N5" s="1345"/>
      <c r="O5" s="1344" t="s">
        <v>1462</v>
      </c>
      <c r="P5" s="1345"/>
    </row>
    <row r="6" spans="1:16" ht="24.75" customHeight="1" x14ac:dyDescent="0.25">
      <c r="A6" s="1367"/>
      <c r="B6" s="1368"/>
      <c r="C6" s="1363"/>
      <c r="D6" s="1346" t="s">
        <v>1463</v>
      </c>
      <c r="E6" s="1347"/>
      <c r="F6" s="1347"/>
      <c r="G6" s="1347"/>
      <c r="H6" s="1347"/>
      <c r="I6" s="1347"/>
      <c r="J6" s="1347"/>
      <c r="K6" s="1347"/>
      <c r="L6" s="1348"/>
      <c r="M6" s="1346" t="s">
        <v>1955</v>
      </c>
      <c r="N6" s="1348"/>
      <c r="O6" s="1349" t="s">
        <v>1956</v>
      </c>
      <c r="P6" s="1352" t="s">
        <v>1957</v>
      </c>
    </row>
    <row r="7" spans="1:16" x14ac:dyDescent="0.25">
      <c r="A7" s="1367"/>
      <c r="B7" s="1368"/>
      <c r="C7" s="1363"/>
      <c r="D7" s="1349" t="s">
        <v>1958</v>
      </c>
      <c r="E7" s="1355" t="s">
        <v>1959</v>
      </c>
      <c r="F7" s="868"/>
      <c r="G7" s="868"/>
      <c r="H7" s="868"/>
      <c r="I7" s="1355" t="s">
        <v>1960</v>
      </c>
      <c r="J7" s="868"/>
      <c r="K7" s="868"/>
      <c r="L7" s="868"/>
      <c r="M7" s="1349" t="s">
        <v>1961</v>
      </c>
      <c r="N7" s="1349" t="s">
        <v>1962</v>
      </c>
      <c r="O7" s="1350"/>
      <c r="P7" s="1353"/>
    </row>
    <row r="8" spans="1:16" ht="78.75" customHeight="1" x14ac:dyDescent="0.25">
      <c r="A8" s="1367"/>
      <c r="B8" s="1368"/>
      <c r="C8" s="876"/>
      <c r="D8" s="1351"/>
      <c r="E8" s="1351"/>
      <c r="F8" s="869" t="s">
        <v>1963</v>
      </c>
      <c r="G8" s="869" t="s">
        <v>1964</v>
      </c>
      <c r="H8" s="869" t="s">
        <v>1965</v>
      </c>
      <c r="I8" s="1351"/>
      <c r="J8" s="869" t="s">
        <v>1966</v>
      </c>
      <c r="K8" s="869" t="s">
        <v>1967</v>
      </c>
      <c r="L8" s="869" t="s">
        <v>1968</v>
      </c>
      <c r="M8" s="1351"/>
      <c r="N8" s="1351"/>
      <c r="O8" s="1351"/>
      <c r="P8" s="1354"/>
    </row>
    <row r="9" spans="1:16" x14ac:dyDescent="0.25">
      <c r="A9" s="1369"/>
      <c r="B9" s="1370"/>
      <c r="C9" s="870" t="s">
        <v>6</v>
      </c>
      <c r="D9" s="870" t="s">
        <v>7</v>
      </c>
      <c r="E9" s="870" t="s">
        <v>8</v>
      </c>
      <c r="F9" s="870" t="s">
        <v>43</v>
      </c>
      <c r="G9" s="870" t="s">
        <v>44</v>
      </c>
      <c r="H9" s="870" t="s">
        <v>166</v>
      </c>
      <c r="I9" s="870" t="s">
        <v>167</v>
      </c>
      <c r="J9" s="870" t="s">
        <v>201</v>
      </c>
      <c r="K9" s="870" t="s">
        <v>456</v>
      </c>
      <c r="L9" s="870" t="s">
        <v>457</v>
      </c>
      <c r="M9" s="870" t="s">
        <v>458</v>
      </c>
      <c r="N9" s="870" t="s">
        <v>459</v>
      </c>
      <c r="O9" s="870" t="s">
        <v>460</v>
      </c>
      <c r="P9" s="870" t="s">
        <v>751</v>
      </c>
    </row>
    <row r="10" spans="1:16" x14ac:dyDescent="0.25">
      <c r="A10" s="873">
        <v>1</v>
      </c>
      <c r="B10" s="877" t="s">
        <v>1448</v>
      </c>
      <c r="C10" s="873"/>
      <c r="D10" s="871"/>
      <c r="E10" s="871"/>
      <c r="F10" s="871"/>
      <c r="G10" s="871"/>
      <c r="H10" s="871"/>
      <c r="I10" s="871"/>
      <c r="J10" s="871"/>
      <c r="K10" s="871"/>
      <c r="L10" s="871"/>
      <c r="M10" s="871"/>
      <c r="N10" s="872"/>
      <c r="O10" s="873"/>
      <c r="P10" s="873"/>
    </row>
    <row r="11" spans="1:16" x14ac:dyDescent="0.25">
      <c r="A11" s="873">
        <v>2</v>
      </c>
      <c r="B11" s="877" t="s">
        <v>952</v>
      </c>
      <c r="C11" s="873"/>
      <c r="D11" s="873"/>
      <c r="E11" s="873"/>
      <c r="F11" s="873"/>
      <c r="G11" s="873"/>
      <c r="H11" s="873"/>
      <c r="I11" s="873"/>
      <c r="J11" s="873"/>
      <c r="K11" s="873"/>
      <c r="L11" s="873"/>
      <c r="M11" s="873"/>
      <c r="N11" s="874"/>
      <c r="O11" s="873"/>
      <c r="P11" s="873"/>
    </row>
    <row r="12" spans="1:16" x14ac:dyDescent="0.25">
      <c r="A12" s="873">
        <v>3</v>
      </c>
      <c r="B12" s="877" t="s">
        <v>953</v>
      </c>
      <c r="C12" s="873"/>
      <c r="D12" s="873"/>
      <c r="E12" s="873"/>
      <c r="F12" s="873"/>
      <c r="G12" s="873"/>
      <c r="H12" s="873"/>
      <c r="I12" s="873"/>
      <c r="J12" s="873"/>
      <c r="K12" s="873"/>
      <c r="L12" s="873"/>
      <c r="M12" s="873"/>
      <c r="N12" s="874"/>
      <c r="O12" s="873"/>
      <c r="P12" s="873"/>
    </row>
    <row r="13" spans="1:16" x14ac:dyDescent="0.25">
      <c r="A13" s="878">
        <v>3.1</v>
      </c>
      <c r="B13" s="879" t="s">
        <v>1454</v>
      </c>
      <c r="C13" s="873"/>
      <c r="D13" s="873"/>
      <c r="E13" s="873"/>
      <c r="F13" s="873"/>
      <c r="G13" s="873"/>
      <c r="H13" s="873"/>
      <c r="I13" s="873"/>
      <c r="J13" s="873"/>
      <c r="K13" s="873"/>
      <c r="L13" s="873"/>
      <c r="M13" s="873"/>
      <c r="N13" s="874"/>
      <c r="O13" s="873"/>
      <c r="P13" s="873"/>
    </row>
    <row r="14" spans="1:16" x14ac:dyDescent="0.25">
      <c r="A14" s="878">
        <v>3.2</v>
      </c>
      <c r="B14" s="879" t="s">
        <v>1451</v>
      </c>
      <c r="C14" s="873"/>
      <c r="D14" s="873"/>
      <c r="E14" s="873"/>
      <c r="F14" s="873"/>
      <c r="G14" s="873"/>
      <c r="H14" s="873"/>
      <c r="I14" s="873"/>
      <c r="J14" s="873"/>
      <c r="K14" s="873"/>
      <c r="L14" s="873"/>
      <c r="M14" s="873"/>
      <c r="N14" s="874"/>
      <c r="O14" s="873"/>
      <c r="P14" s="873"/>
    </row>
    <row r="15" spans="1:16" x14ac:dyDescent="0.25">
      <c r="A15" s="878">
        <v>3.3</v>
      </c>
      <c r="B15" s="879" t="s">
        <v>1464</v>
      </c>
      <c r="C15" s="873"/>
      <c r="D15" s="873"/>
      <c r="E15" s="873"/>
      <c r="F15" s="873"/>
      <c r="G15" s="873"/>
      <c r="H15" s="873"/>
      <c r="I15" s="873"/>
      <c r="J15" s="873"/>
      <c r="K15" s="873"/>
      <c r="L15" s="873"/>
      <c r="M15" s="873"/>
      <c r="N15" s="874"/>
      <c r="O15" s="873"/>
      <c r="P15" s="873"/>
    </row>
    <row r="16" spans="1:16" hidden="1" x14ac:dyDescent="0.25">
      <c r="A16" s="873">
        <v>4</v>
      </c>
      <c r="B16" s="877" t="s">
        <v>954</v>
      </c>
      <c r="C16" s="873"/>
      <c r="D16" s="873"/>
      <c r="E16" s="873"/>
      <c r="F16" s="873"/>
      <c r="G16" s="873"/>
      <c r="H16" s="873"/>
      <c r="I16" s="873"/>
      <c r="J16" s="873"/>
      <c r="K16" s="873"/>
      <c r="L16" s="873"/>
      <c r="M16" s="873"/>
      <c r="N16" s="874"/>
      <c r="O16" s="873"/>
      <c r="P16" s="873"/>
    </row>
    <row r="17" spans="1:16" ht="24" hidden="1" x14ac:dyDescent="0.25">
      <c r="A17" s="878">
        <v>4.0999999999999996</v>
      </c>
      <c r="B17" s="879" t="s">
        <v>1439</v>
      </c>
      <c r="C17" s="873"/>
      <c r="D17" s="873"/>
      <c r="E17" s="873"/>
      <c r="F17" s="873"/>
      <c r="G17" s="873"/>
      <c r="H17" s="873"/>
      <c r="I17" s="873"/>
      <c r="J17" s="873"/>
      <c r="K17" s="873"/>
      <c r="L17" s="873"/>
      <c r="M17" s="873"/>
      <c r="N17" s="874"/>
      <c r="O17" s="873"/>
      <c r="P17" s="873"/>
    </row>
    <row r="18" spans="1:16" ht="24" hidden="1" x14ac:dyDescent="0.25">
      <c r="A18" s="878">
        <v>4.2</v>
      </c>
      <c r="B18" s="879" t="s">
        <v>1440</v>
      </c>
      <c r="C18" s="873"/>
      <c r="D18" s="873"/>
      <c r="E18" s="873"/>
      <c r="F18" s="873"/>
      <c r="G18" s="873"/>
      <c r="H18" s="873"/>
      <c r="I18" s="873"/>
      <c r="J18" s="873"/>
      <c r="K18" s="873"/>
      <c r="L18" s="873"/>
      <c r="M18" s="873"/>
      <c r="N18" s="874"/>
      <c r="O18" s="873"/>
      <c r="P18" s="873"/>
    </row>
    <row r="19" spans="1:16" ht="24" hidden="1" x14ac:dyDescent="0.25">
      <c r="A19" s="878">
        <v>4.3</v>
      </c>
      <c r="B19" s="879" t="s">
        <v>1441</v>
      </c>
      <c r="C19" s="873"/>
      <c r="D19" s="873"/>
      <c r="E19" s="873"/>
      <c r="F19" s="873"/>
      <c r="G19" s="873"/>
      <c r="H19" s="873"/>
      <c r="I19" s="873"/>
      <c r="J19" s="873"/>
      <c r="K19" s="873"/>
      <c r="L19" s="873"/>
      <c r="M19" s="873"/>
      <c r="N19" s="874"/>
      <c r="O19" s="873"/>
      <c r="P19" s="873"/>
    </row>
    <row r="20" spans="1:16" x14ac:dyDescent="0.25">
      <c r="A20" s="878">
        <v>4.4000000000000004</v>
      </c>
      <c r="B20" s="879" t="s">
        <v>1465</v>
      </c>
      <c r="C20" s="873"/>
      <c r="D20" s="873"/>
      <c r="E20" s="873"/>
      <c r="F20" s="873"/>
      <c r="G20" s="873"/>
      <c r="H20" s="873"/>
      <c r="I20" s="873"/>
      <c r="J20" s="873"/>
      <c r="K20" s="873"/>
      <c r="L20" s="873"/>
      <c r="M20" s="873"/>
      <c r="N20" s="874"/>
      <c r="O20" s="873"/>
      <c r="P20" s="873"/>
    </row>
    <row r="21" spans="1:16" ht="24" x14ac:dyDescent="0.25">
      <c r="A21" s="878">
        <v>4.5</v>
      </c>
      <c r="B21" s="879" t="s">
        <v>1443</v>
      </c>
      <c r="C21" s="873"/>
      <c r="D21" s="873"/>
      <c r="E21" s="873"/>
      <c r="F21" s="873"/>
      <c r="G21" s="873"/>
      <c r="H21" s="873"/>
      <c r="I21" s="873"/>
      <c r="J21" s="873"/>
      <c r="K21" s="873"/>
      <c r="L21" s="873"/>
      <c r="M21" s="873"/>
      <c r="N21" s="874"/>
      <c r="O21" s="873"/>
      <c r="P21" s="873"/>
    </row>
    <row r="22" spans="1:16" x14ac:dyDescent="0.25">
      <c r="A22" s="873">
        <v>5</v>
      </c>
      <c r="B22" s="877" t="s">
        <v>42</v>
      </c>
      <c r="C22" s="873"/>
      <c r="D22" s="873"/>
      <c r="E22" s="873"/>
      <c r="F22" s="873"/>
      <c r="G22" s="873"/>
      <c r="H22" s="873"/>
      <c r="I22" s="873"/>
      <c r="J22" s="873"/>
      <c r="K22" s="873"/>
      <c r="L22" s="873"/>
      <c r="M22" s="873"/>
      <c r="N22" s="874"/>
      <c r="O22" s="873"/>
      <c r="P22" s="873"/>
    </row>
    <row r="23" spans="1:16" x14ac:dyDescent="0.25">
      <c r="A23" s="2"/>
      <c r="B23" s="2"/>
      <c r="C23" s="2"/>
      <c r="D23" s="2"/>
      <c r="E23" s="2"/>
      <c r="F23" s="2"/>
      <c r="G23" s="2"/>
      <c r="H23" s="2"/>
      <c r="I23" s="2"/>
      <c r="J23" s="2"/>
      <c r="K23" s="2"/>
      <c r="L23" s="2"/>
      <c r="M23" s="2"/>
      <c r="N23" s="2"/>
      <c r="O23" s="2"/>
      <c r="P23" s="2"/>
    </row>
    <row r="24" spans="1:16" x14ac:dyDescent="0.25">
      <c r="A24" s="2"/>
      <c r="B24" s="2"/>
      <c r="C24" s="2"/>
      <c r="D24" s="2"/>
      <c r="E24" s="2"/>
      <c r="F24" s="2"/>
      <c r="G24" s="2"/>
      <c r="H24" s="2"/>
      <c r="I24" s="2"/>
      <c r="J24" s="2"/>
      <c r="K24" s="2"/>
      <c r="L24" s="2"/>
      <c r="M24" s="2"/>
      <c r="N24" s="2"/>
      <c r="O24" s="2"/>
      <c r="P24" s="2"/>
    </row>
    <row r="25" spans="1:16" ht="17.25" customHeight="1" x14ac:dyDescent="0.25">
      <c r="A25" s="1356" t="s">
        <v>1428</v>
      </c>
      <c r="B25" s="1357"/>
      <c r="C25" s="1362" t="s">
        <v>1460</v>
      </c>
      <c r="D25" s="1344" t="s">
        <v>1461</v>
      </c>
      <c r="E25" s="1364"/>
      <c r="F25" s="1364"/>
      <c r="G25" s="1364"/>
      <c r="H25" s="1364"/>
      <c r="I25" s="1364"/>
      <c r="J25" s="1364"/>
      <c r="K25" s="1364"/>
      <c r="L25" s="1364"/>
      <c r="M25" s="1364"/>
      <c r="N25" s="1345"/>
      <c r="O25" s="1344" t="s">
        <v>1462</v>
      </c>
      <c r="P25" s="1345"/>
    </row>
    <row r="26" spans="1:16" ht="21" customHeight="1" x14ac:dyDescent="0.25">
      <c r="A26" s="1358"/>
      <c r="B26" s="1359"/>
      <c r="C26" s="1363"/>
      <c r="D26" s="1346" t="s">
        <v>1463</v>
      </c>
      <c r="E26" s="1347"/>
      <c r="F26" s="1347"/>
      <c r="G26" s="1347"/>
      <c r="H26" s="1347"/>
      <c r="I26" s="1347"/>
      <c r="J26" s="1347"/>
      <c r="K26" s="1347"/>
      <c r="L26" s="1348"/>
      <c r="M26" s="1346" t="s">
        <v>1955</v>
      </c>
      <c r="N26" s="1348"/>
      <c r="O26" s="1349" t="s">
        <v>1956</v>
      </c>
      <c r="P26" s="1352" t="s">
        <v>1957</v>
      </c>
    </row>
    <row r="27" spans="1:16" x14ac:dyDescent="0.25">
      <c r="A27" s="1358"/>
      <c r="B27" s="1359"/>
      <c r="C27" s="1363"/>
      <c r="D27" s="1349" t="s">
        <v>1958</v>
      </c>
      <c r="E27" s="1355" t="s">
        <v>1959</v>
      </c>
      <c r="F27" s="868"/>
      <c r="G27" s="868"/>
      <c r="H27" s="868"/>
      <c r="I27" s="1355" t="s">
        <v>1960</v>
      </c>
      <c r="J27" s="868"/>
      <c r="K27" s="868"/>
      <c r="L27" s="868"/>
      <c r="M27" s="1349" t="s">
        <v>1961</v>
      </c>
      <c r="N27" s="1349" t="s">
        <v>1962</v>
      </c>
      <c r="O27" s="1350"/>
      <c r="P27" s="1353"/>
    </row>
    <row r="28" spans="1:16" ht="82.5" customHeight="1" x14ac:dyDescent="0.25">
      <c r="A28" s="1358"/>
      <c r="B28" s="1359"/>
      <c r="C28" s="876"/>
      <c r="D28" s="1351"/>
      <c r="E28" s="1351"/>
      <c r="F28" s="869" t="s">
        <v>1963</v>
      </c>
      <c r="G28" s="869" t="s">
        <v>1964</v>
      </c>
      <c r="H28" s="869" t="s">
        <v>1965</v>
      </c>
      <c r="I28" s="1351"/>
      <c r="J28" s="869" t="s">
        <v>1966</v>
      </c>
      <c r="K28" s="869" t="s">
        <v>1967</v>
      </c>
      <c r="L28" s="869" t="s">
        <v>1969</v>
      </c>
      <c r="M28" s="1351"/>
      <c r="N28" s="1351"/>
      <c r="O28" s="1351"/>
      <c r="P28" s="1354"/>
    </row>
    <row r="29" spans="1:16" x14ac:dyDescent="0.25">
      <c r="A29" s="1360"/>
      <c r="B29" s="1361"/>
      <c r="C29" s="880" t="s">
        <v>6</v>
      </c>
      <c r="D29" s="539" t="s">
        <v>7</v>
      </c>
      <c r="E29" s="539" t="s">
        <v>8</v>
      </c>
      <c r="F29" s="539" t="s">
        <v>43</v>
      </c>
      <c r="G29" s="539" t="s">
        <v>44</v>
      </c>
      <c r="H29" s="539" t="s">
        <v>166</v>
      </c>
      <c r="I29" s="539" t="s">
        <v>167</v>
      </c>
      <c r="J29" s="539" t="s">
        <v>201</v>
      </c>
      <c r="K29" s="539" t="s">
        <v>456</v>
      </c>
      <c r="L29" s="539" t="s">
        <v>457</v>
      </c>
      <c r="M29" s="539" t="s">
        <v>458</v>
      </c>
      <c r="N29" s="539" t="s">
        <v>459</v>
      </c>
      <c r="O29" s="539" t="s">
        <v>460</v>
      </c>
      <c r="P29" s="539" t="s">
        <v>751</v>
      </c>
    </row>
    <row r="30" spans="1:16" x14ac:dyDescent="0.25">
      <c r="A30" s="873">
        <v>1</v>
      </c>
      <c r="B30" s="877" t="s">
        <v>1448</v>
      </c>
      <c r="C30" s="873"/>
      <c r="D30" s="536"/>
      <c r="E30" s="536"/>
      <c r="F30" s="536"/>
      <c r="G30" s="536"/>
      <c r="H30" s="536"/>
      <c r="I30" s="536"/>
      <c r="J30" s="536"/>
      <c r="K30" s="536"/>
      <c r="L30" s="536"/>
      <c r="M30" s="536"/>
      <c r="N30" s="537"/>
      <c r="O30" s="535"/>
      <c r="P30" s="535"/>
    </row>
    <row r="31" spans="1:16" x14ac:dyDescent="0.25">
      <c r="A31" s="873">
        <v>2</v>
      </c>
      <c r="B31" s="877" t="s">
        <v>952</v>
      </c>
      <c r="C31" s="873"/>
      <c r="D31" s="535"/>
      <c r="E31" s="535"/>
      <c r="F31" s="535"/>
      <c r="G31" s="535"/>
      <c r="H31" s="535"/>
      <c r="I31" s="535"/>
      <c r="J31" s="535"/>
      <c r="K31" s="535"/>
      <c r="L31" s="535"/>
      <c r="M31" s="535"/>
      <c r="N31" s="538"/>
      <c r="O31" s="535"/>
      <c r="P31" s="535"/>
    </row>
    <row r="32" spans="1:16" x14ac:dyDescent="0.25">
      <c r="A32" s="873">
        <v>3</v>
      </c>
      <c r="B32" s="877" t="s">
        <v>953</v>
      </c>
      <c r="C32" s="873"/>
      <c r="D32" s="535"/>
      <c r="E32" s="535"/>
      <c r="F32" s="535"/>
      <c r="G32" s="535"/>
      <c r="H32" s="535"/>
      <c r="I32" s="535"/>
      <c r="J32" s="535"/>
      <c r="K32" s="535"/>
      <c r="L32" s="535"/>
      <c r="M32" s="535"/>
      <c r="N32" s="538"/>
      <c r="O32" s="535"/>
      <c r="P32" s="535"/>
    </row>
    <row r="33" spans="1:16" x14ac:dyDescent="0.25">
      <c r="A33" s="878">
        <v>3.1</v>
      </c>
      <c r="B33" s="879" t="s">
        <v>1454</v>
      </c>
      <c r="C33" s="873"/>
      <c r="D33" s="535"/>
      <c r="E33" s="535"/>
      <c r="F33" s="535"/>
      <c r="G33" s="535"/>
      <c r="H33" s="535"/>
      <c r="I33" s="535"/>
      <c r="J33" s="535"/>
      <c r="K33" s="535"/>
      <c r="L33" s="535"/>
      <c r="M33" s="535"/>
      <c r="N33" s="538"/>
      <c r="O33" s="535"/>
      <c r="P33" s="535"/>
    </row>
    <row r="34" spans="1:16" x14ac:dyDescent="0.25">
      <c r="A34" s="878">
        <v>3.2</v>
      </c>
      <c r="B34" s="879" t="s">
        <v>1451</v>
      </c>
      <c r="C34" s="873"/>
      <c r="D34" s="535"/>
      <c r="E34" s="535"/>
      <c r="F34" s="535"/>
      <c r="G34" s="535"/>
      <c r="H34" s="535"/>
      <c r="I34" s="535"/>
      <c r="J34" s="535"/>
      <c r="K34" s="535"/>
      <c r="L34" s="535"/>
      <c r="M34" s="535"/>
      <c r="N34" s="538"/>
      <c r="O34" s="535"/>
      <c r="P34" s="535"/>
    </row>
    <row r="35" spans="1:16" x14ac:dyDescent="0.25">
      <c r="A35" s="878">
        <v>3.3</v>
      </c>
      <c r="B35" s="879" t="s">
        <v>1464</v>
      </c>
      <c r="C35" s="873"/>
      <c r="D35" s="535"/>
      <c r="E35" s="535"/>
      <c r="F35" s="535"/>
      <c r="G35" s="535"/>
      <c r="H35" s="535"/>
      <c r="I35" s="535"/>
      <c r="J35" s="535"/>
      <c r="K35" s="535"/>
      <c r="L35" s="535"/>
      <c r="M35" s="535"/>
      <c r="N35" s="538"/>
      <c r="O35" s="535"/>
      <c r="P35" s="535"/>
    </row>
    <row r="36" spans="1:16" x14ac:dyDescent="0.25">
      <c r="A36" s="873">
        <v>4</v>
      </c>
      <c r="B36" s="877" t="s">
        <v>42</v>
      </c>
      <c r="C36" s="873"/>
      <c r="D36" s="535"/>
      <c r="E36" s="535"/>
      <c r="F36" s="535"/>
      <c r="G36" s="535"/>
      <c r="H36" s="535"/>
      <c r="I36" s="535"/>
      <c r="J36" s="535"/>
      <c r="K36" s="535"/>
      <c r="L36" s="535"/>
      <c r="M36" s="535"/>
      <c r="N36" s="538"/>
      <c r="O36" s="535"/>
      <c r="P36" s="535"/>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19"/>
  <sheetViews>
    <sheetView showGridLines="0" zoomScaleNormal="100" workbookViewId="0">
      <selection activeCell="I7" sqref="I7"/>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339" t="s">
        <v>1383</v>
      </c>
      <c r="B1" s="1340"/>
      <c r="C1" s="1340"/>
      <c r="D1" s="1340"/>
    </row>
    <row r="2" spans="1:4" x14ac:dyDescent="0.25">
      <c r="A2" s="2"/>
      <c r="B2" s="2"/>
      <c r="C2" s="2"/>
    </row>
    <row r="3" spans="1:4" x14ac:dyDescent="0.25">
      <c r="A3" s="2"/>
      <c r="B3" s="2"/>
      <c r="C3" s="2"/>
    </row>
    <row r="4" spans="1:4" x14ac:dyDescent="0.25">
      <c r="A4" s="2"/>
      <c r="B4" s="2"/>
      <c r="C4" s="2"/>
    </row>
    <row r="5" spans="1:4" x14ac:dyDescent="0.25">
      <c r="A5" s="540"/>
      <c r="B5" s="540"/>
      <c r="C5" s="183" t="s">
        <v>1466</v>
      </c>
    </row>
    <row r="6" spans="1:4" x14ac:dyDescent="0.25">
      <c r="A6" s="2"/>
      <c r="B6" s="540"/>
      <c r="C6" s="511" t="s">
        <v>6</v>
      </c>
    </row>
    <row r="7" spans="1:4" x14ac:dyDescent="0.25">
      <c r="A7" s="183">
        <v>1</v>
      </c>
      <c r="B7" s="541" t="s">
        <v>1467</v>
      </c>
      <c r="C7" s="535"/>
    </row>
    <row r="8" spans="1:4" x14ac:dyDescent="0.25">
      <c r="A8" s="511">
        <v>2</v>
      </c>
      <c r="B8" s="542" t="s">
        <v>1468</v>
      </c>
      <c r="C8" s="535"/>
    </row>
    <row r="9" spans="1:4" x14ac:dyDescent="0.25">
      <c r="A9" s="511">
        <v>3</v>
      </c>
      <c r="B9" s="542" t="s">
        <v>1469</v>
      </c>
      <c r="C9" s="535"/>
    </row>
    <row r="10" spans="1:4" x14ac:dyDescent="0.25">
      <c r="A10" s="511">
        <v>4</v>
      </c>
      <c r="B10" s="542" t="s">
        <v>1470</v>
      </c>
      <c r="C10" s="535"/>
    </row>
    <row r="11" spans="1:4" x14ac:dyDescent="0.25">
      <c r="A11" s="511">
        <v>5</v>
      </c>
      <c r="B11" s="542" t="s">
        <v>1471</v>
      </c>
      <c r="C11" s="535"/>
    </row>
    <row r="12" spans="1:4" x14ac:dyDescent="0.25">
      <c r="A12" s="511">
        <v>6</v>
      </c>
      <c r="B12" s="542" t="s">
        <v>1472</v>
      </c>
      <c r="C12" s="535"/>
    </row>
    <row r="13" spans="1:4" x14ac:dyDescent="0.25">
      <c r="A13" s="511">
        <v>7</v>
      </c>
      <c r="B13" s="542" t="s">
        <v>1473</v>
      </c>
      <c r="C13" s="535"/>
    </row>
    <row r="14" spans="1:4" x14ac:dyDescent="0.25">
      <c r="A14" s="511">
        <v>8</v>
      </c>
      <c r="B14" s="542" t="s">
        <v>1474</v>
      </c>
      <c r="C14" s="535"/>
    </row>
    <row r="15" spans="1:4" x14ac:dyDescent="0.25">
      <c r="A15" s="183">
        <v>9</v>
      </c>
      <c r="B15" s="541" t="s">
        <v>1475</v>
      </c>
      <c r="C15" s="535"/>
    </row>
    <row r="16" spans="1:4" hidden="1" x14ac:dyDescent="0.25"/>
    <row r="17" hidden="1" x14ac:dyDescent="0.25"/>
    <row r="18" hidden="1" x14ac:dyDescent="0.25"/>
    <row r="19" hidden="1" x14ac:dyDescent="0.25"/>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4:I50"/>
  <sheetViews>
    <sheetView showGridLines="0" zoomScaleNormal="100" zoomScaleSheetLayoutView="100" zoomScalePageLayoutView="90" workbookViewId="0">
      <selection activeCell="I7" sqref="I7:I8"/>
    </sheetView>
  </sheetViews>
  <sheetFormatPr defaultColWidth="11.5703125" defaultRowHeight="15" x14ac:dyDescent="0.25"/>
  <cols>
    <col min="1" max="1" width="11.5703125" style="2"/>
    <col min="2" max="2" width="25.7109375" style="2" customWidth="1"/>
    <col min="3" max="3" width="31.42578125" style="2" customWidth="1"/>
    <col min="4" max="4" width="20.5703125" style="2" customWidth="1"/>
    <col min="5" max="5" width="23.7109375" style="2" customWidth="1"/>
    <col min="6" max="6" width="26.42578125" style="2" customWidth="1"/>
    <col min="7" max="7" width="32" style="2" customWidth="1"/>
    <col min="8" max="8" width="26.85546875" style="2" customWidth="1"/>
    <col min="9" max="9" width="16.7109375" style="2" customWidth="1"/>
    <col min="10" max="16384" width="11.5703125" style="2"/>
  </cols>
  <sheetData>
    <row r="4" spans="1:9" ht="18.75" customHeight="1" x14ac:dyDescent="0.3">
      <c r="B4" s="881" t="s">
        <v>1384</v>
      </c>
      <c r="C4" s="555"/>
      <c r="D4" s="555"/>
      <c r="E4" s="555"/>
      <c r="F4" s="555"/>
      <c r="G4" s="555"/>
      <c r="H4" s="555"/>
    </row>
    <row r="5" spans="1:9" ht="18.75" x14ac:dyDescent="0.3">
      <c r="B5" s="556"/>
      <c r="C5" s="555"/>
      <c r="D5" s="555"/>
      <c r="E5" s="555"/>
      <c r="F5" s="555"/>
      <c r="G5" s="555"/>
      <c r="H5" s="555"/>
    </row>
    <row r="6" spans="1:9" ht="31.5" x14ac:dyDescent="0.35">
      <c r="B6" s="882" t="s">
        <v>1396</v>
      </c>
      <c r="C6" s="554"/>
      <c r="D6" s="343"/>
      <c r="E6" s="343"/>
      <c r="F6" s="343"/>
      <c r="G6" s="343"/>
      <c r="H6" s="343"/>
    </row>
    <row r="7" spans="1:9" s="553" customFormat="1" ht="15" customHeight="1" x14ac:dyDescent="0.25">
      <c r="A7" s="2"/>
      <c r="B7" s="1376" t="s">
        <v>1481</v>
      </c>
      <c r="C7" s="1376" t="s">
        <v>1397</v>
      </c>
      <c r="D7" s="1378" t="s">
        <v>1480</v>
      </c>
      <c r="E7" s="1379"/>
      <c r="F7" s="1376" t="s">
        <v>1479</v>
      </c>
      <c r="G7" s="1374" t="s">
        <v>1400</v>
      </c>
      <c r="H7" s="1376" t="s">
        <v>1478</v>
      </c>
      <c r="I7" s="1374" t="s">
        <v>1477</v>
      </c>
    </row>
    <row r="8" spans="1:9" s="550" customFormat="1" ht="38.25" x14ac:dyDescent="0.25">
      <c r="A8" s="2"/>
      <c r="B8" s="1377"/>
      <c r="C8" s="1377"/>
      <c r="D8" s="552"/>
      <c r="E8" s="551" t="s">
        <v>1476</v>
      </c>
      <c r="F8" s="1377"/>
      <c r="G8" s="1375" t="s">
        <v>1482</v>
      </c>
      <c r="H8" s="1377"/>
      <c r="I8" s="1375"/>
    </row>
    <row r="9" spans="1:9" x14ac:dyDescent="0.25">
      <c r="B9" s="549" t="s">
        <v>6</v>
      </c>
      <c r="C9" s="549" t="s">
        <v>7</v>
      </c>
      <c r="D9" s="548" t="s">
        <v>8</v>
      </c>
      <c r="E9" s="548" t="s">
        <v>43</v>
      </c>
      <c r="F9" s="548" t="s">
        <v>44</v>
      </c>
      <c r="G9" s="548" t="s">
        <v>166</v>
      </c>
      <c r="H9" s="548" t="s">
        <v>167</v>
      </c>
      <c r="I9" s="548" t="s">
        <v>201</v>
      </c>
    </row>
    <row r="10" spans="1:9" x14ac:dyDescent="0.25">
      <c r="B10" s="1371"/>
      <c r="C10" s="543" t="s">
        <v>1409</v>
      </c>
      <c r="D10" s="515"/>
      <c r="E10" s="535"/>
      <c r="F10" s="535"/>
      <c r="G10" s="535"/>
      <c r="H10" s="535"/>
      <c r="I10" s="535"/>
    </row>
    <row r="11" spans="1:9" x14ac:dyDescent="0.25">
      <c r="B11" s="1372"/>
      <c r="C11" s="544" t="s">
        <v>1410</v>
      </c>
      <c r="D11" s="515"/>
      <c r="E11" s="535"/>
      <c r="F11" s="535"/>
      <c r="G11" s="535"/>
      <c r="H11" s="535"/>
      <c r="I11" s="535"/>
    </row>
    <row r="12" spans="1:9" x14ac:dyDescent="0.25">
      <c r="B12" s="1372"/>
      <c r="C12" s="544" t="s">
        <v>1411</v>
      </c>
      <c r="D12" s="515"/>
      <c r="E12" s="535"/>
      <c r="F12" s="535"/>
      <c r="G12" s="535"/>
      <c r="H12" s="535"/>
      <c r="I12" s="535"/>
    </row>
    <row r="13" spans="1:9" x14ac:dyDescent="0.25">
      <c r="B13" s="1372"/>
      <c r="C13" s="543" t="s">
        <v>1412</v>
      </c>
      <c r="D13" s="515"/>
      <c r="E13" s="535"/>
      <c r="F13" s="535"/>
      <c r="G13" s="535"/>
      <c r="H13" s="535"/>
      <c r="I13" s="535"/>
    </row>
    <row r="14" spans="1:9" x14ac:dyDescent="0.25">
      <c r="B14" s="1372"/>
      <c r="C14" s="543" t="s">
        <v>1413</v>
      </c>
      <c r="D14" s="515"/>
      <c r="E14" s="535"/>
      <c r="F14" s="535"/>
      <c r="G14" s="535"/>
      <c r="H14" s="535"/>
      <c r="I14" s="535"/>
    </row>
    <row r="15" spans="1:9" x14ac:dyDescent="0.25">
      <c r="B15" s="1372"/>
      <c r="C15" s="543" t="s">
        <v>1414</v>
      </c>
      <c r="D15" s="535"/>
      <c r="E15" s="535"/>
      <c r="F15" s="535"/>
      <c r="G15" s="535"/>
      <c r="H15" s="535"/>
      <c r="I15" s="535"/>
    </row>
    <row r="16" spans="1:9" hidden="1" x14ac:dyDescent="0.25">
      <c r="B16" s="1372"/>
      <c r="C16" s="543" t="s">
        <v>1415</v>
      </c>
      <c r="D16" s="535"/>
      <c r="E16" s="535"/>
      <c r="F16" s="535"/>
      <c r="G16" s="535"/>
      <c r="H16" s="535"/>
      <c r="I16" s="535"/>
    </row>
    <row r="17" spans="1:9" hidden="1" x14ac:dyDescent="0.25">
      <c r="B17" s="1372"/>
      <c r="C17" s="544" t="s">
        <v>1416</v>
      </c>
      <c r="D17" s="535"/>
      <c r="E17" s="535"/>
      <c r="F17" s="535"/>
      <c r="G17" s="535"/>
      <c r="H17" s="535"/>
      <c r="I17" s="535"/>
    </row>
    <row r="18" spans="1:9" hidden="1" x14ac:dyDescent="0.25">
      <c r="B18" s="1372"/>
      <c r="C18" s="544" t="s">
        <v>1417</v>
      </c>
      <c r="D18" s="535"/>
      <c r="E18" s="535"/>
      <c r="F18" s="535"/>
      <c r="G18" s="535"/>
      <c r="H18" s="535"/>
      <c r="I18" s="535"/>
    </row>
    <row r="19" spans="1:9" hidden="1" x14ac:dyDescent="0.25">
      <c r="B19" s="1372"/>
      <c r="C19" s="543" t="s">
        <v>1418</v>
      </c>
      <c r="D19" s="535"/>
      <c r="E19" s="535"/>
      <c r="F19" s="535"/>
      <c r="G19" s="535"/>
      <c r="H19" s="535"/>
      <c r="I19" s="535"/>
    </row>
    <row r="20" spans="1:9" x14ac:dyDescent="0.25">
      <c r="B20" s="1372"/>
      <c r="C20" s="544" t="s">
        <v>1419</v>
      </c>
      <c r="D20" s="535"/>
      <c r="E20" s="535"/>
      <c r="F20" s="535"/>
      <c r="G20" s="535"/>
      <c r="H20" s="535"/>
      <c r="I20" s="535"/>
    </row>
    <row r="21" spans="1:9" x14ac:dyDescent="0.25">
      <c r="B21" s="1372"/>
      <c r="C21" s="544" t="s">
        <v>1420</v>
      </c>
      <c r="D21" s="535"/>
      <c r="E21" s="535"/>
      <c r="F21" s="535"/>
      <c r="G21" s="535"/>
      <c r="H21" s="535"/>
      <c r="I21" s="535"/>
    </row>
    <row r="22" spans="1:9" x14ac:dyDescent="0.25">
      <c r="B22" s="1372"/>
      <c r="C22" s="543" t="s">
        <v>1421</v>
      </c>
      <c r="D22" s="535"/>
      <c r="E22" s="535"/>
      <c r="F22" s="535"/>
      <c r="G22" s="535"/>
      <c r="H22" s="535"/>
      <c r="I22" s="535"/>
    </row>
    <row r="23" spans="1:9" x14ac:dyDescent="0.25">
      <c r="B23" s="1372"/>
      <c r="C23" s="544" t="s">
        <v>1422</v>
      </c>
      <c r="D23" s="535"/>
      <c r="E23" s="535"/>
      <c r="F23" s="535"/>
      <c r="G23" s="535"/>
      <c r="H23" s="535"/>
      <c r="I23" s="535"/>
    </row>
    <row r="24" spans="1:9" x14ac:dyDescent="0.25">
      <c r="B24" s="1372"/>
      <c r="C24" s="545" t="s">
        <v>1423</v>
      </c>
      <c r="D24" s="535"/>
      <c r="E24" s="535"/>
      <c r="F24" s="535"/>
      <c r="G24" s="535"/>
      <c r="H24" s="535"/>
      <c r="I24" s="535"/>
    </row>
    <row r="25" spans="1:9" x14ac:dyDescent="0.25">
      <c r="B25" s="1372"/>
      <c r="C25" s="544" t="s">
        <v>1424</v>
      </c>
      <c r="D25" s="535"/>
      <c r="E25" s="535"/>
      <c r="F25" s="535"/>
      <c r="G25" s="535"/>
      <c r="H25" s="535"/>
      <c r="I25" s="535"/>
    </row>
    <row r="26" spans="1:9" x14ac:dyDescent="0.25">
      <c r="B26" s="1373"/>
      <c r="C26" s="543" t="s">
        <v>1425</v>
      </c>
      <c r="D26" s="535"/>
      <c r="E26" s="535"/>
      <c r="F26" s="535"/>
      <c r="G26" s="535"/>
      <c r="H26" s="535"/>
      <c r="I26" s="535"/>
    </row>
    <row r="27" spans="1:9" x14ac:dyDescent="0.25">
      <c r="B27" s="148"/>
      <c r="C27" s="148"/>
      <c r="D27" s="148"/>
      <c r="E27" s="148"/>
      <c r="F27" s="148"/>
      <c r="G27" s="148"/>
      <c r="H27" s="148"/>
      <c r="I27" s="148"/>
    </row>
    <row r="28" spans="1:9" x14ac:dyDescent="0.25">
      <c r="B28" s="148"/>
      <c r="C28" s="148"/>
      <c r="D28" s="148"/>
      <c r="E28" s="148"/>
      <c r="F28" s="148"/>
      <c r="G28" s="148"/>
      <c r="H28" s="148"/>
      <c r="I28" s="148"/>
    </row>
    <row r="30" spans="1:9" x14ac:dyDescent="0.25">
      <c r="B30" s="882" t="s">
        <v>1428</v>
      </c>
    </row>
    <row r="31" spans="1:9" s="553" customFormat="1" ht="15" customHeight="1" x14ac:dyDescent="0.25">
      <c r="A31" s="2"/>
      <c r="B31" s="1376" t="s">
        <v>1481</v>
      </c>
      <c r="C31" s="1376" t="s">
        <v>1397</v>
      </c>
      <c r="D31" s="1378" t="s">
        <v>1480</v>
      </c>
      <c r="E31" s="1379"/>
      <c r="F31" s="1376" t="s">
        <v>1479</v>
      </c>
      <c r="G31" s="1380" t="s">
        <v>1400</v>
      </c>
      <c r="H31" s="1374" t="s">
        <v>1478</v>
      </c>
      <c r="I31" s="1374" t="s">
        <v>1477</v>
      </c>
    </row>
    <row r="32" spans="1:9" s="550" customFormat="1" ht="38.25" x14ac:dyDescent="0.25">
      <c r="A32" s="2"/>
      <c r="B32" s="1377"/>
      <c r="C32" s="1377"/>
      <c r="D32" s="552"/>
      <c r="E32" s="551" t="s">
        <v>1476</v>
      </c>
      <c r="F32" s="1377"/>
      <c r="G32" s="1381"/>
      <c r="H32" s="1375"/>
      <c r="I32" s="1375"/>
    </row>
    <row r="33" spans="2:9" x14ac:dyDescent="0.25">
      <c r="B33" s="549" t="s">
        <v>6</v>
      </c>
      <c r="C33" s="549" t="s">
        <v>7</v>
      </c>
      <c r="D33" s="548" t="s">
        <v>8</v>
      </c>
      <c r="E33" s="548" t="s">
        <v>43</v>
      </c>
      <c r="F33" s="548" t="s">
        <v>44</v>
      </c>
      <c r="G33" s="547" t="s">
        <v>166</v>
      </c>
      <c r="H33" s="546" t="s">
        <v>167</v>
      </c>
      <c r="I33" s="546" t="s">
        <v>201</v>
      </c>
    </row>
    <row r="34" spans="2:9" x14ac:dyDescent="0.25">
      <c r="B34" s="1371"/>
      <c r="C34" s="543" t="s">
        <v>1409</v>
      </c>
      <c r="D34" s="515"/>
      <c r="E34" s="535"/>
      <c r="F34" s="535"/>
      <c r="G34" s="535"/>
      <c r="H34" s="535"/>
      <c r="I34" s="535"/>
    </row>
    <row r="35" spans="2:9" x14ac:dyDescent="0.25">
      <c r="B35" s="1372"/>
      <c r="C35" s="544" t="s">
        <v>1410</v>
      </c>
      <c r="D35" s="515"/>
      <c r="E35" s="535"/>
      <c r="F35" s="535"/>
      <c r="G35" s="535"/>
      <c r="H35" s="535"/>
      <c r="I35" s="535"/>
    </row>
    <row r="36" spans="2:9" x14ac:dyDescent="0.25">
      <c r="B36" s="1372"/>
      <c r="C36" s="544" t="s">
        <v>1411</v>
      </c>
      <c r="D36" s="515"/>
      <c r="E36" s="535"/>
      <c r="F36" s="535"/>
      <c r="G36" s="535"/>
      <c r="H36" s="535"/>
      <c r="I36" s="535"/>
    </row>
    <row r="37" spans="2:9" x14ac:dyDescent="0.25">
      <c r="B37" s="1372"/>
      <c r="C37" s="543" t="s">
        <v>1412</v>
      </c>
      <c r="D37" s="515"/>
      <c r="E37" s="535"/>
      <c r="F37" s="535"/>
      <c r="G37" s="535"/>
      <c r="H37" s="535"/>
      <c r="I37" s="535"/>
    </row>
    <row r="38" spans="2:9" x14ac:dyDescent="0.25">
      <c r="B38" s="1372"/>
      <c r="C38" s="543" t="s">
        <v>1413</v>
      </c>
      <c r="D38" s="515"/>
      <c r="E38" s="535"/>
      <c r="F38" s="535"/>
      <c r="G38" s="535"/>
      <c r="H38" s="535"/>
      <c r="I38" s="535"/>
    </row>
    <row r="39" spans="2:9" x14ac:dyDescent="0.25">
      <c r="B39" s="1372"/>
      <c r="C39" s="543" t="s">
        <v>1414</v>
      </c>
      <c r="D39" s="535"/>
      <c r="E39" s="535"/>
      <c r="F39" s="535"/>
      <c r="G39" s="535"/>
      <c r="H39" s="535"/>
      <c r="I39" s="535"/>
    </row>
    <row r="40" spans="2:9" x14ac:dyDescent="0.25">
      <c r="B40" s="1372"/>
      <c r="C40" s="543" t="s">
        <v>1415</v>
      </c>
      <c r="D40" s="535"/>
      <c r="E40" s="535"/>
      <c r="F40" s="535"/>
      <c r="G40" s="535"/>
      <c r="H40" s="535"/>
      <c r="I40" s="535"/>
    </row>
    <row r="41" spans="2:9" x14ac:dyDescent="0.25">
      <c r="B41" s="1372"/>
      <c r="C41" s="544" t="s">
        <v>1416</v>
      </c>
      <c r="D41" s="535"/>
      <c r="E41" s="535"/>
      <c r="F41" s="535"/>
      <c r="G41" s="535"/>
      <c r="H41" s="535"/>
      <c r="I41" s="535"/>
    </row>
    <row r="42" spans="2:9" x14ac:dyDescent="0.25">
      <c r="B42" s="1372"/>
      <c r="C42" s="544" t="s">
        <v>1417</v>
      </c>
      <c r="D42" s="535"/>
      <c r="E42" s="535"/>
      <c r="F42" s="535"/>
      <c r="G42" s="535"/>
      <c r="H42" s="535"/>
      <c r="I42" s="535"/>
    </row>
    <row r="43" spans="2:9" x14ac:dyDescent="0.25">
      <c r="B43" s="1372"/>
      <c r="C43" s="543" t="s">
        <v>1418</v>
      </c>
      <c r="D43" s="535"/>
      <c r="E43" s="535"/>
      <c r="F43" s="535"/>
      <c r="G43" s="535"/>
      <c r="H43" s="535"/>
      <c r="I43" s="535"/>
    </row>
    <row r="44" spans="2:9" x14ac:dyDescent="0.25">
      <c r="B44" s="1372"/>
      <c r="C44" s="544" t="s">
        <v>1419</v>
      </c>
      <c r="D44" s="535"/>
      <c r="E44" s="535"/>
      <c r="F44" s="535"/>
      <c r="G44" s="535"/>
      <c r="H44" s="535"/>
      <c r="I44" s="535"/>
    </row>
    <row r="45" spans="2:9" x14ac:dyDescent="0.25">
      <c r="B45" s="1372"/>
      <c r="C45" s="544" t="s">
        <v>1420</v>
      </c>
      <c r="D45" s="535"/>
      <c r="E45" s="535"/>
      <c r="F45" s="535"/>
      <c r="G45" s="535"/>
      <c r="H45" s="535"/>
      <c r="I45" s="535"/>
    </row>
    <row r="46" spans="2:9" x14ac:dyDescent="0.25">
      <c r="B46" s="1372"/>
      <c r="C46" s="543" t="s">
        <v>1421</v>
      </c>
      <c r="D46" s="535"/>
      <c r="E46" s="535"/>
      <c r="F46" s="535"/>
      <c r="G46" s="535"/>
      <c r="H46" s="535"/>
      <c r="I46" s="535"/>
    </row>
    <row r="47" spans="2:9" x14ac:dyDescent="0.25">
      <c r="B47" s="1372"/>
      <c r="C47" s="544" t="s">
        <v>1422</v>
      </c>
      <c r="D47" s="535"/>
      <c r="E47" s="535"/>
      <c r="F47" s="535"/>
      <c r="G47" s="535"/>
      <c r="H47" s="535"/>
      <c r="I47" s="535"/>
    </row>
    <row r="48" spans="2:9" x14ac:dyDescent="0.25">
      <c r="B48" s="1372"/>
      <c r="C48" s="545" t="s">
        <v>1423</v>
      </c>
      <c r="D48" s="535"/>
      <c r="E48" s="535"/>
      <c r="F48" s="535"/>
      <c r="G48" s="535"/>
      <c r="H48" s="535"/>
      <c r="I48" s="535"/>
    </row>
    <row r="49" spans="2:9" x14ac:dyDescent="0.25">
      <c r="B49" s="1372"/>
      <c r="C49" s="544" t="s">
        <v>1424</v>
      </c>
      <c r="D49" s="535"/>
      <c r="E49" s="535"/>
      <c r="F49" s="535"/>
      <c r="G49" s="535"/>
      <c r="H49" s="535"/>
      <c r="I49" s="535"/>
    </row>
    <row r="50" spans="2:9" x14ac:dyDescent="0.25">
      <c r="B50" s="1373"/>
      <c r="C50" s="543" t="s">
        <v>1425</v>
      </c>
      <c r="D50" s="535"/>
      <c r="E50" s="535"/>
      <c r="F50" s="535"/>
      <c r="G50" s="535"/>
      <c r="H50" s="535"/>
      <c r="I50" s="535"/>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0" orientation="landscape" cellComments="asDisplayed"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I29"/>
  <sheetViews>
    <sheetView showGridLines="0" zoomScaleNormal="100" zoomScaleSheetLayoutView="100" zoomScalePageLayoutView="80" workbookViewId="0">
      <selection activeCell="I7" sqref="I7"/>
    </sheetView>
  </sheetViews>
  <sheetFormatPr defaultColWidth="11.5703125" defaultRowHeight="15" x14ac:dyDescent="0.25"/>
  <cols>
    <col min="1" max="1" width="11.5703125" style="2"/>
    <col min="2" max="2" width="25.7109375" style="2" customWidth="1"/>
    <col min="3" max="3" width="31.42578125" style="2" customWidth="1"/>
    <col min="4" max="4" width="21.42578125" style="2" customWidth="1"/>
    <col min="5" max="5" width="20.28515625" style="2" customWidth="1"/>
    <col min="6" max="6" width="26.42578125" style="2" customWidth="1"/>
    <col min="7" max="7" width="32" style="2" customWidth="1"/>
    <col min="8" max="8" width="17.85546875" style="2" customWidth="1"/>
    <col min="9" max="9" width="18.5703125" style="2" customWidth="1"/>
    <col min="10" max="16384" width="11.5703125" style="2"/>
  </cols>
  <sheetData>
    <row r="2" spans="1:9" ht="18.75" x14ac:dyDescent="0.3">
      <c r="B2" s="883" t="s">
        <v>1385</v>
      </c>
      <c r="C2" s="555"/>
      <c r="D2" s="555"/>
      <c r="E2" s="555"/>
      <c r="F2" s="555"/>
      <c r="G2" s="555"/>
    </row>
    <row r="3" spans="1:9" ht="33.75" customHeight="1" x14ac:dyDescent="0.35">
      <c r="B3" s="979" t="s">
        <v>1396</v>
      </c>
      <c r="C3" s="554"/>
      <c r="D3" s="343"/>
      <c r="E3" s="343"/>
      <c r="F3" s="343"/>
      <c r="G3" s="343"/>
    </row>
    <row r="4" spans="1:9" s="553" customFormat="1" ht="15" customHeight="1" x14ac:dyDescent="0.25">
      <c r="A4" s="2"/>
      <c r="B4" s="1376" t="s">
        <v>1481</v>
      </c>
      <c r="C4" s="1376" t="s">
        <v>1397</v>
      </c>
      <c r="D4" s="1376" t="s">
        <v>1483</v>
      </c>
      <c r="E4" s="1378" t="s">
        <v>1480</v>
      </c>
      <c r="F4" s="1379"/>
      <c r="G4" s="1376" t="s">
        <v>1479</v>
      </c>
      <c r="H4" s="1376" t="s">
        <v>1478</v>
      </c>
      <c r="I4" s="1374" t="s">
        <v>1477</v>
      </c>
    </row>
    <row r="5" spans="1:9" s="550" customFormat="1" ht="53.25" customHeight="1" x14ac:dyDescent="0.25">
      <c r="A5" s="2"/>
      <c r="B5" s="1377"/>
      <c r="C5" s="1377"/>
      <c r="D5" s="1377"/>
      <c r="E5" s="552"/>
      <c r="F5" s="551" t="s">
        <v>1476</v>
      </c>
      <c r="G5" s="1377"/>
      <c r="H5" s="1377"/>
      <c r="I5" s="1375"/>
    </row>
    <row r="6" spans="1:9" x14ac:dyDescent="0.25">
      <c r="B6" s="549" t="s">
        <v>6</v>
      </c>
      <c r="C6" s="549" t="s">
        <v>7</v>
      </c>
      <c r="D6" s="549" t="s">
        <v>8</v>
      </c>
      <c r="E6" s="548" t="s">
        <v>43</v>
      </c>
      <c r="F6" s="548" t="s">
        <v>44</v>
      </c>
      <c r="G6" s="548" t="s">
        <v>166</v>
      </c>
      <c r="H6" s="548" t="s">
        <v>167</v>
      </c>
      <c r="I6" s="548" t="s">
        <v>201</v>
      </c>
    </row>
    <row r="7" spans="1:9" x14ac:dyDescent="0.25">
      <c r="B7" s="1371"/>
      <c r="C7" s="543"/>
      <c r="D7" s="543"/>
      <c r="E7" s="515"/>
      <c r="F7" s="535"/>
      <c r="G7" s="535"/>
      <c r="H7" s="535"/>
      <c r="I7" s="535"/>
    </row>
    <row r="8" spans="1:9" x14ac:dyDescent="0.25">
      <c r="B8" s="1372"/>
      <c r="C8" s="544"/>
      <c r="D8" s="544"/>
      <c r="E8" s="515"/>
      <c r="F8" s="535"/>
      <c r="G8" s="535"/>
      <c r="H8" s="535"/>
      <c r="I8" s="535"/>
    </row>
    <row r="9" spans="1:9" x14ac:dyDescent="0.25">
      <c r="B9" s="1372"/>
      <c r="C9" s="544"/>
      <c r="D9" s="544"/>
      <c r="E9" s="515"/>
      <c r="F9" s="535"/>
      <c r="G9" s="535"/>
      <c r="H9" s="535"/>
      <c r="I9" s="535"/>
    </row>
    <row r="10" spans="1:9" x14ac:dyDescent="0.25">
      <c r="B10" s="1372"/>
      <c r="C10" s="543"/>
      <c r="D10" s="543"/>
      <c r="E10" s="515"/>
      <c r="F10" s="535"/>
      <c r="G10" s="535"/>
      <c r="H10" s="535"/>
      <c r="I10" s="535"/>
    </row>
    <row r="11" spans="1:9" x14ac:dyDescent="0.25">
      <c r="B11" s="1372"/>
      <c r="C11" s="543"/>
      <c r="D11" s="543"/>
      <c r="E11" s="515"/>
      <c r="F11" s="535"/>
      <c r="G11" s="535"/>
      <c r="H11" s="535"/>
      <c r="I11" s="535"/>
    </row>
    <row r="12" spans="1:9" x14ac:dyDescent="0.25">
      <c r="B12" s="1372"/>
      <c r="C12" s="543"/>
      <c r="D12" s="543"/>
      <c r="E12" s="535"/>
      <c r="F12" s="535"/>
      <c r="G12" s="535"/>
      <c r="H12" s="535"/>
      <c r="I12" s="535"/>
    </row>
    <row r="13" spans="1:9" x14ac:dyDescent="0.25">
      <c r="B13" s="1372"/>
      <c r="C13" s="543"/>
      <c r="D13" s="543"/>
      <c r="E13" s="535"/>
      <c r="F13" s="535"/>
      <c r="G13" s="535"/>
      <c r="H13" s="535"/>
      <c r="I13" s="535"/>
    </row>
    <row r="14" spans="1:9" x14ac:dyDescent="0.25">
      <c r="B14" s="1373"/>
      <c r="C14" s="544"/>
      <c r="D14" s="544"/>
      <c r="E14" s="535"/>
      <c r="F14" s="535"/>
      <c r="G14" s="535"/>
      <c r="H14" s="535"/>
      <c r="I14" s="535"/>
    </row>
    <row r="15" spans="1:9" x14ac:dyDescent="0.25">
      <c r="B15" s="148"/>
      <c r="C15" s="148"/>
      <c r="D15" s="148"/>
      <c r="E15" s="148"/>
      <c r="F15" s="148"/>
      <c r="G15" s="148"/>
      <c r="H15" s="148"/>
      <c r="I15" s="148"/>
    </row>
    <row r="16" spans="1:9" hidden="1" x14ac:dyDescent="0.25">
      <c r="B16" s="148"/>
      <c r="C16" s="148"/>
      <c r="D16" s="148"/>
      <c r="E16" s="148"/>
      <c r="F16" s="148"/>
      <c r="G16" s="148"/>
      <c r="H16" s="148"/>
      <c r="I16" s="148"/>
    </row>
    <row r="17" spans="1:9" hidden="1" x14ac:dyDescent="0.25"/>
    <row r="18" spans="1:9" ht="28.5" hidden="1" customHeight="1" x14ac:dyDescent="0.25">
      <c r="B18" s="979" t="s">
        <v>1428</v>
      </c>
    </row>
    <row r="19" spans="1:9" s="553" customFormat="1" ht="15" hidden="1" customHeight="1" x14ac:dyDescent="0.25">
      <c r="A19" s="2"/>
      <c r="B19" s="1376" t="s">
        <v>1481</v>
      </c>
      <c r="C19" s="1376" t="s">
        <v>1397</v>
      </c>
      <c r="D19" s="1376" t="s">
        <v>1483</v>
      </c>
      <c r="E19" s="1378" t="s">
        <v>1480</v>
      </c>
      <c r="F19" s="1379"/>
      <c r="G19" s="1376" t="s">
        <v>1479</v>
      </c>
      <c r="H19" s="1376" t="s">
        <v>1478</v>
      </c>
      <c r="I19" s="1374" t="s">
        <v>1477</v>
      </c>
    </row>
    <row r="20" spans="1:9" s="550" customFormat="1" ht="57" customHeight="1" x14ac:dyDescent="0.25">
      <c r="A20" s="2"/>
      <c r="B20" s="1377"/>
      <c r="C20" s="1377"/>
      <c r="D20" s="1377"/>
      <c r="E20" s="552"/>
      <c r="F20" s="551" t="s">
        <v>1476</v>
      </c>
      <c r="G20" s="1377"/>
      <c r="H20" s="1377"/>
      <c r="I20" s="1375"/>
    </row>
    <row r="21" spans="1:9" x14ac:dyDescent="0.25">
      <c r="B21" s="549" t="s">
        <v>6</v>
      </c>
      <c r="C21" s="549" t="s">
        <v>7</v>
      </c>
      <c r="D21" s="549" t="s">
        <v>8</v>
      </c>
      <c r="E21" s="548" t="s">
        <v>43</v>
      </c>
      <c r="F21" s="548" t="s">
        <v>44</v>
      </c>
      <c r="G21" s="548" t="s">
        <v>166</v>
      </c>
      <c r="H21" s="548" t="s">
        <v>167</v>
      </c>
      <c r="I21" s="548" t="s">
        <v>201</v>
      </c>
    </row>
    <row r="22" spans="1:9" x14ac:dyDescent="0.25">
      <c r="B22" s="1371"/>
      <c r="C22" s="543"/>
      <c r="D22" s="543"/>
      <c r="E22" s="515"/>
      <c r="F22" s="535"/>
      <c r="G22" s="535"/>
      <c r="H22" s="535"/>
      <c r="I22" s="535"/>
    </row>
    <row r="23" spans="1:9" x14ac:dyDescent="0.25">
      <c r="B23" s="1372"/>
      <c r="C23" s="544"/>
      <c r="D23" s="544"/>
      <c r="E23" s="515"/>
      <c r="F23" s="535"/>
      <c r="G23" s="535"/>
      <c r="H23" s="535"/>
      <c r="I23" s="535"/>
    </row>
    <row r="24" spans="1:9" x14ac:dyDescent="0.25">
      <c r="B24" s="1372"/>
      <c r="C24" s="544"/>
      <c r="D24" s="544"/>
      <c r="E24" s="515"/>
      <c r="F24" s="535"/>
      <c r="G24" s="535"/>
      <c r="H24" s="535"/>
      <c r="I24" s="535"/>
    </row>
    <row r="25" spans="1:9" x14ac:dyDescent="0.25">
      <c r="B25" s="1372"/>
      <c r="C25" s="543"/>
      <c r="D25" s="543"/>
      <c r="E25" s="515"/>
      <c r="F25" s="535"/>
      <c r="G25" s="535"/>
      <c r="H25" s="535"/>
      <c r="I25" s="535"/>
    </row>
    <row r="26" spans="1:9" x14ac:dyDescent="0.25">
      <c r="B26" s="1372"/>
      <c r="C26" s="543"/>
      <c r="D26" s="543"/>
      <c r="E26" s="515"/>
      <c r="F26" s="535"/>
      <c r="G26" s="535"/>
      <c r="H26" s="535"/>
      <c r="I26" s="535"/>
    </row>
    <row r="27" spans="1:9" x14ac:dyDescent="0.25">
      <c r="B27" s="1372"/>
      <c r="C27" s="543"/>
      <c r="D27" s="543"/>
      <c r="E27" s="535"/>
      <c r="F27" s="535"/>
      <c r="G27" s="535"/>
      <c r="H27" s="535"/>
      <c r="I27" s="535"/>
    </row>
    <row r="28" spans="1:9" x14ac:dyDescent="0.25">
      <c r="B28" s="1372"/>
      <c r="C28" s="543"/>
      <c r="D28" s="543"/>
      <c r="E28" s="535"/>
      <c r="F28" s="535"/>
      <c r="G28" s="535"/>
      <c r="H28" s="535"/>
      <c r="I28" s="535"/>
    </row>
    <row r="29" spans="1:9" x14ac:dyDescent="0.25">
      <c r="B29" s="1373"/>
      <c r="C29" s="544"/>
      <c r="D29" s="544"/>
      <c r="E29" s="535"/>
      <c r="F29" s="535"/>
      <c r="G29" s="535"/>
      <c r="H29" s="535"/>
      <c r="I29" s="535"/>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7" orientation="landscape"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9"/>
  <sheetViews>
    <sheetView showGridLines="0" zoomScaleNormal="100" workbookViewId="0">
      <selection activeCell="I7" sqref="I7"/>
    </sheetView>
  </sheetViews>
  <sheetFormatPr defaultRowHeight="15" x14ac:dyDescent="0.25"/>
  <sheetData>
    <row r="2" spans="2:12" x14ac:dyDescent="0.25">
      <c r="B2" t="s">
        <v>1820</v>
      </c>
    </row>
    <row r="3" spans="2:12" x14ac:dyDescent="0.25">
      <c r="B3" t="s">
        <v>1821</v>
      </c>
    </row>
    <row r="5" spans="2:12" x14ac:dyDescent="0.25">
      <c r="B5" s="1382" t="s">
        <v>1484</v>
      </c>
      <c r="C5" s="1383"/>
      <c r="D5" s="1383"/>
      <c r="E5" s="1383"/>
      <c r="F5" s="1383"/>
      <c r="G5" s="1383"/>
      <c r="H5" s="1383"/>
      <c r="I5" s="1383"/>
      <c r="J5" s="1383"/>
      <c r="K5" s="1383"/>
      <c r="L5" s="1384"/>
    </row>
    <row r="6" spans="2:12" ht="22.5" customHeight="1" x14ac:dyDescent="0.25"/>
    <row r="7" spans="2:12" ht="22.5" customHeight="1" x14ac:dyDescent="0.25">
      <c r="B7" s="1070"/>
      <c r="C7" s="1070"/>
      <c r="D7" s="1070"/>
      <c r="E7" s="1070"/>
      <c r="F7" s="1070"/>
      <c r="G7" s="1070"/>
      <c r="H7" s="1070"/>
      <c r="I7" s="1070"/>
      <c r="J7" s="1070"/>
      <c r="K7" s="1070"/>
      <c r="L7" s="1070"/>
    </row>
    <row r="8" spans="2:12" ht="22.5" customHeight="1" x14ac:dyDescent="0.25">
      <c r="B8" s="1071"/>
      <c r="C8" s="1071"/>
      <c r="D8" s="1071"/>
      <c r="E8" s="1071"/>
      <c r="F8" s="1071"/>
      <c r="G8" s="1071"/>
      <c r="H8" s="1071"/>
      <c r="I8" s="1071"/>
      <c r="J8" s="1071"/>
      <c r="K8" s="1071"/>
      <c r="L8" s="1071"/>
    </row>
    <row r="9" spans="2:12" ht="22.5" customHeight="1" x14ac:dyDescent="0.25">
      <c r="B9" s="1070"/>
      <c r="C9" s="1070"/>
      <c r="D9" s="1070"/>
      <c r="E9" s="1070"/>
      <c r="F9" s="1070"/>
      <c r="G9" s="1070"/>
      <c r="H9" s="1070"/>
      <c r="I9" s="1070"/>
      <c r="J9" s="1070"/>
      <c r="K9" s="1070"/>
      <c r="L9" s="1070"/>
    </row>
    <row r="10" spans="2:12" ht="22.5" customHeight="1" x14ac:dyDescent="0.25"/>
    <row r="11" spans="2:12" ht="22.5" customHeight="1" x14ac:dyDescent="0.25"/>
    <row r="16" spans="2:12" hidden="1" x14ac:dyDescent="0.25"/>
    <row r="17" hidden="1" x14ac:dyDescent="0.25"/>
    <row r="18" hidden="1" x14ac:dyDescent="0.25"/>
    <row r="19" hidden="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hyperlinks>
  <pageMargins left="0.70866141732283472" right="0.70866141732283472" top="0.74803149606299213" bottom="0.74803149606299213" header="0.31496062992125984" footer="0.31496062992125984"/>
  <pageSetup paperSize="9" orientation="landscape" verticalDpi="1200"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78"/>
  <sheetViews>
    <sheetView showGridLines="0" zoomScaleNormal="100" workbookViewId="0">
      <selection activeCell="I7" sqref="I7"/>
    </sheetView>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883" t="s">
        <v>1484</v>
      </c>
      <c r="B1" s="525"/>
      <c r="C1" s="525"/>
      <c r="D1" s="525"/>
      <c r="E1" s="525"/>
      <c r="F1" s="525"/>
      <c r="G1" s="343"/>
      <c r="H1" s="343"/>
    </row>
    <row r="2" spans="1:8" x14ac:dyDescent="0.25">
      <c r="A2" s="2"/>
      <c r="B2" s="2"/>
      <c r="C2" s="2"/>
      <c r="D2" s="2"/>
      <c r="E2" s="2"/>
      <c r="F2" s="2"/>
      <c r="G2" s="2"/>
      <c r="H2" s="2"/>
    </row>
    <row r="3" spans="1:8" x14ac:dyDescent="0.25">
      <c r="A3" s="224" t="s">
        <v>1485</v>
      </c>
      <c r="B3" s="2"/>
      <c r="C3" s="2"/>
      <c r="D3" s="2"/>
      <c r="E3" s="2"/>
      <c r="F3" s="2"/>
      <c r="G3" s="2"/>
      <c r="H3" s="2"/>
    </row>
    <row r="4" spans="1:8" x14ac:dyDescent="0.25">
      <c r="A4" s="1389" t="s">
        <v>1486</v>
      </c>
      <c r="B4" s="1389"/>
      <c r="C4" s="1389"/>
      <c r="D4" s="1389"/>
      <c r="E4" s="1389"/>
      <c r="F4" s="1389"/>
      <c r="G4" s="1389"/>
      <c r="H4" s="1389"/>
    </row>
    <row r="5" spans="1:8" ht="41.45" customHeight="1" x14ac:dyDescent="0.25">
      <c r="A5" s="1386" t="s">
        <v>1487</v>
      </c>
      <c r="B5" s="1386" t="s">
        <v>1488</v>
      </c>
      <c r="C5" s="114" t="s">
        <v>1489</v>
      </c>
      <c r="D5" s="114" t="s">
        <v>1490</v>
      </c>
      <c r="E5" s="372" t="s">
        <v>963</v>
      </c>
      <c r="F5" s="372" t="s">
        <v>1491</v>
      </c>
      <c r="G5" s="372" t="s">
        <v>1466</v>
      </c>
      <c r="H5" s="372" t="s">
        <v>1406</v>
      </c>
    </row>
    <row r="6" spans="1:8" x14ac:dyDescent="0.25">
      <c r="A6" s="1387"/>
      <c r="B6" s="1387"/>
      <c r="C6" s="549" t="s">
        <v>6</v>
      </c>
      <c r="D6" s="549" t="s">
        <v>7</v>
      </c>
      <c r="E6" s="549" t="s">
        <v>8</v>
      </c>
      <c r="F6" s="549" t="s">
        <v>43</v>
      </c>
      <c r="G6" s="549" t="s">
        <v>44</v>
      </c>
      <c r="H6" s="549" t="s">
        <v>166</v>
      </c>
    </row>
    <row r="7" spans="1:8" ht="30" x14ac:dyDescent="0.25">
      <c r="A7" s="1388" t="s">
        <v>1492</v>
      </c>
      <c r="B7" s="515" t="s">
        <v>1493</v>
      </c>
      <c r="C7" s="515"/>
      <c r="D7" s="515"/>
      <c r="E7" s="557">
        <v>0.5</v>
      </c>
      <c r="F7" s="515"/>
      <c r="G7" s="515"/>
      <c r="H7" s="515"/>
    </row>
    <row r="8" spans="1:8" x14ac:dyDescent="0.25">
      <c r="A8" s="1388"/>
      <c r="B8" s="515" t="s">
        <v>1494</v>
      </c>
      <c r="C8" s="515"/>
      <c r="D8" s="515"/>
      <c r="E8" s="557">
        <v>0.7</v>
      </c>
      <c r="F8" s="515"/>
      <c r="G8" s="515"/>
      <c r="H8" s="515"/>
    </row>
    <row r="9" spans="1:8" ht="30" x14ac:dyDescent="0.25">
      <c r="A9" s="1388" t="s">
        <v>1495</v>
      </c>
      <c r="B9" s="515" t="s">
        <v>1493</v>
      </c>
      <c r="C9" s="515"/>
      <c r="D9" s="515"/>
      <c r="E9" s="557">
        <v>0.7</v>
      </c>
      <c r="F9" s="515"/>
      <c r="G9" s="515"/>
      <c r="H9" s="515"/>
    </row>
    <row r="10" spans="1:8" x14ac:dyDescent="0.25">
      <c r="A10" s="1388"/>
      <c r="B10" s="515" t="s">
        <v>1494</v>
      </c>
      <c r="C10" s="515"/>
      <c r="D10" s="515"/>
      <c r="E10" s="557">
        <v>0.9</v>
      </c>
      <c r="F10" s="515"/>
      <c r="G10" s="515"/>
      <c r="H10" s="515"/>
    </row>
    <row r="11" spans="1:8" ht="30" x14ac:dyDescent="0.25">
      <c r="A11" s="1388" t="s">
        <v>1496</v>
      </c>
      <c r="B11" s="515" t="s">
        <v>1493</v>
      </c>
      <c r="C11" s="515"/>
      <c r="D11" s="515"/>
      <c r="E11" s="557">
        <v>1.1499999999999999</v>
      </c>
      <c r="F11" s="515"/>
      <c r="G11" s="515"/>
      <c r="H11" s="515"/>
    </row>
    <row r="12" spans="1:8" x14ac:dyDescent="0.25">
      <c r="A12" s="1388"/>
      <c r="B12" s="515" t="s">
        <v>1494</v>
      </c>
      <c r="C12" s="515"/>
      <c r="D12" s="515"/>
      <c r="E12" s="557">
        <v>1.1499999999999999</v>
      </c>
      <c r="F12" s="515"/>
      <c r="G12" s="515"/>
      <c r="H12" s="515"/>
    </row>
    <row r="13" spans="1:8" ht="30" x14ac:dyDescent="0.25">
      <c r="A13" s="1388" t="s">
        <v>1497</v>
      </c>
      <c r="B13" s="515" t="s">
        <v>1493</v>
      </c>
      <c r="C13" s="515"/>
      <c r="D13" s="515"/>
      <c r="E13" s="557">
        <v>2.5</v>
      </c>
      <c r="F13" s="515"/>
      <c r="G13" s="515"/>
      <c r="H13" s="515"/>
    </row>
    <row r="14" spans="1:8" x14ac:dyDescent="0.25">
      <c r="A14" s="1388"/>
      <c r="B14" s="515" t="s">
        <v>1494</v>
      </c>
      <c r="C14" s="515"/>
      <c r="D14" s="515"/>
      <c r="E14" s="557">
        <v>2.5</v>
      </c>
      <c r="F14" s="515"/>
      <c r="G14" s="515"/>
      <c r="H14" s="515"/>
    </row>
    <row r="15" spans="1:8" ht="30" x14ac:dyDescent="0.25">
      <c r="A15" s="1388" t="s">
        <v>1498</v>
      </c>
      <c r="B15" s="515" t="s">
        <v>1493</v>
      </c>
      <c r="C15" s="515"/>
      <c r="D15" s="515"/>
      <c r="E15" s="558" t="s">
        <v>1499</v>
      </c>
      <c r="F15" s="515"/>
      <c r="G15" s="515"/>
      <c r="H15" s="515"/>
    </row>
    <row r="16" spans="1:8" hidden="1" x14ac:dyDescent="0.25">
      <c r="A16" s="1388"/>
      <c r="B16" s="515" t="s">
        <v>1494</v>
      </c>
      <c r="C16" s="515"/>
      <c r="D16" s="515"/>
      <c r="E16" s="558" t="s">
        <v>1499</v>
      </c>
      <c r="F16" s="515"/>
      <c r="G16" s="515"/>
      <c r="H16" s="515"/>
    </row>
    <row r="17" spans="1:8" ht="30" hidden="1" x14ac:dyDescent="0.25">
      <c r="A17" s="1388" t="s">
        <v>42</v>
      </c>
      <c r="B17" s="515" t="s">
        <v>1493</v>
      </c>
      <c r="C17" s="515"/>
      <c r="D17" s="515"/>
      <c r="E17" s="515"/>
      <c r="F17" s="515"/>
      <c r="G17" s="515"/>
      <c r="H17" s="515"/>
    </row>
    <row r="18" spans="1:8" hidden="1" x14ac:dyDescent="0.25">
      <c r="A18" s="1388"/>
      <c r="B18" s="515" t="s">
        <v>1494</v>
      </c>
      <c r="C18" s="515"/>
      <c r="D18" s="515"/>
      <c r="E18" s="515"/>
      <c r="F18" s="515"/>
      <c r="G18" s="515"/>
      <c r="H18" s="515"/>
    </row>
    <row r="19" spans="1:8" hidden="1" x14ac:dyDescent="0.25">
      <c r="A19" s="2"/>
      <c r="B19" s="2"/>
      <c r="C19" s="2"/>
      <c r="D19" s="2"/>
      <c r="E19" s="2"/>
      <c r="F19" s="2"/>
      <c r="G19" s="2"/>
      <c r="H19" s="2"/>
    </row>
    <row r="20" spans="1:8" x14ac:dyDescent="0.25">
      <c r="A20" s="224" t="s">
        <v>1500</v>
      </c>
      <c r="B20" s="2"/>
      <c r="C20" s="2"/>
      <c r="D20" s="2"/>
      <c r="E20" s="2"/>
      <c r="F20" s="2"/>
      <c r="G20" s="2"/>
      <c r="H20" s="2"/>
    </row>
    <row r="21" spans="1:8" x14ac:dyDescent="0.25">
      <c r="A21" s="1389" t="s">
        <v>1501</v>
      </c>
      <c r="B21" s="1389"/>
      <c r="C21" s="1389"/>
      <c r="D21" s="1389"/>
      <c r="E21" s="1389"/>
      <c r="F21" s="1389"/>
      <c r="G21" s="1389"/>
      <c r="H21" s="1389"/>
    </row>
    <row r="22" spans="1:8" ht="42.6" customHeight="1" x14ac:dyDescent="0.25">
      <c r="A22" s="1386" t="s">
        <v>1487</v>
      </c>
      <c r="B22" s="1386" t="s">
        <v>1488</v>
      </c>
      <c r="C22" s="114" t="s">
        <v>1489</v>
      </c>
      <c r="D22" s="114" t="s">
        <v>1490</v>
      </c>
      <c r="E22" s="372" t="s">
        <v>963</v>
      </c>
      <c r="F22" s="372" t="s">
        <v>1491</v>
      </c>
      <c r="G22" s="372" t="s">
        <v>1466</v>
      </c>
      <c r="H22" s="372" t="s">
        <v>1406</v>
      </c>
    </row>
    <row r="23" spans="1:8" x14ac:dyDescent="0.25">
      <c r="A23" s="1387"/>
      <c r="B23" s="1387"/>
      <c r="C23" s="549" t="s">
        <v>6</v>
      </c>
      <c r="D23" s="549" t="s">
        <v>7</v>
      </c>
      <c r="E23" s="549" t="s">
        <v>8</v>
      </c>
      <c r="F23" s="549" t="s">
        <v>43</v>
      </c>
      <c r="G23" s="549" t="s">
        <v>44</v>
      </c>
      <c r="H23" s="549" t="s">
        <v>166</v>
      </c>
    </row>
    <row r="24" spans="1:8" ht="30" x14ac:dyDescent="0.25">
      <c r="A24" s="1388" t="s">
        <v>1492</v>
      </c>
      <c r="B24" s="515" t="s">
        <v>1493</v>
      </c>
      <c r="C24" s="515"/>
      <c r="D24" s="515"/>
      <c r="E24" s="557">
        <v>0.5</v>
      </c>
      <c r="F24" s="515"/>
      <c r="G24" s="515"/>
      <c r="H24" s="515"/>
    </row>
    <row r="25" spans="1:8" x14ac:dyDescent="0.25">
      <c r="A25" s="1388"/>
      <c r="B25" s="515" t="s">
        <v>1494</v>
      </c>
      <c r="C25" s="515"/>
      <c r="D25" s="515"/>
      <c r="E25" s="557">
        <v>0.7</v>
      </c>
      <c r="F25" s="515"/>
      <c r="G25" s="515"/>
      <c r="H25" s="515"/>
    </row>
    <row r="26" spans="1:8" ht="30" x14ac:dyDescent="0.25">
      <c r="A26" s="1388" t="s">
        <v>1495</v>
      </c>
      <c r="B26" s="515" t="s">
        <v>1493</v>
      </c>
      <c r="C26" s="515"/>
      <c r="D26" s="515"/>
      <c r="E26" s="557">
        <v>0.7</v>
      </c>
      <c r="F26" s="515"/>
      <c r="G26" s="515"/>
      <c r="H26" s="515"/>
    </row>
    <row r="27" spans="1:8" x14ac:dyDescent="0.25">
      <c r="A27" s="1388"/>
      <c r="B27" s="515" t="s">
        <v>1494</v>
      </c>
      <c r="C27" s="515"/>
      <c r="D27" s="515"/>
      <c r="E27" s="557">
        <v>0.9</v>
      </c>
      <c r="F27" s="515"/>
      <c r="G27" s="515"/>
      <c r="H27" s="515"/>
    </row>
    <row r="28" spans="1:8" ht="30" x14ac:dyDescent="0.25">
      <c r="A28" s="1388" t="s">
        <v>1496</v>
      </c>
      <c r="B28" s="515" t="s">
        <v>1493</v>
      </c>
      <c r="C28" s="515"/>
      <c r="D28" s="515"/>
      <c r="E28" s="557">
        <v>1.1499999999999999</v>
      </c>
      <c r="F28" s="515"/>
      <c r="G28" s="515"/>
      <c r="H28" s="515"/>
    </row>
    <row r="29" spans="1:8" x14ac:dyDescent="0.25">
      <c r="A29" s="1388"/>
      <c r="B29" s="515" t="s">
        <v>1494</v>
      </c>
      <c r="C29" s="515"/>
      <c r="D29" s="515"/>
      <c r="E29" s="557">
        <v>1.1499999999999999</v>
      </c>
      <c r="F29" s="515"/>
      <c r="G29" s="515"/>
      <c r="H29" s="515"/>
    </row>
    <row r="30" spans="1:8" ht="30" x14ac:dyDescent="0.25">
      <c r="A30" s="1388" t="s">
        <v>1497</v>
      </c>
      <c r="B30" s="515" t="s">
        <v>1493</v>
      </c>
      <c r="C30" s="515"/>
      <c r="D30" s="515"/>
      <c r="E30" s="557">
        <v>2.5</v>
      </c>
      <c r="F30" s="515"/>
      <c r="G30" s="515"/>
      <c r="H30" s="515"/>
    </row>
    <row r="31" spans="1:8" x14ac:dyDescent="0.25">
      <c r="A31" s="1388"/>
      <c r="B31" s="515" t="s">
        <v>1494</v>
      </c>
      <c r="C31" s="515"/>
      <c r="D31" s="515"/>
      <c r="E31" s="557">
        <v>2.5</v>
      </c>
      <c r="F31" s="515"/>
      <c r="G31" s="515"/>
      <c r="H31" s="515"/>
    </row>
    <row r="32" spans="1:8" ht="30" x14ac:dyDescent="0.25">
      <c r="A32" s="1388" t="s">
        <v>1498</v>
      </c>
      <c r="B32" s="515" t="s">
        <v>1493</v>
      </c>
      <c r="C32" s="515"/>
      <c r="D32" s="515"/>
      <c r="E32" s="558" t="s">
        <v>1499</v>
      </c>
      <c r="F32" s="515"/>
      <c r="G32" s="515"/>
      <c r="H32" s="515"/>
    </row>
    <row r="33" spans="1:8" x14ac:dyDescent="0.25">
      <c r="A33" s="1388"/>
      <c r="B33" s="515" t="s">
        <v>1494</v>
      </c>
      <c r="C33" s="515"/>
      <c r="D33" s="515"/>
      <c r="E33" s="558" t="s">
        <v>1499</v>
      </c>
      <c r="F33" s="515"/>
      <c r="G33" s="515"/>
      <c r="H33" s="515"/>
    </row>
    <row r="34" spans="1:8" ht="30" x14ac:dyDescent="0.25">
      <c r="A34" s="1388" t="s">
        <v>42</v>
      </c>
      <c r="B34" s="515" t="s">
        <v>1493</v>
      </c>
      <c r="C34" s="515"/>
      <c r="D34" s="515"/>
      <c r="E34" s="515"/>
      <c r="F34" s="515"/>
      <c r="G34" s="515"/>
      <c r="H34" s="515"/>
    </row>
    <row r="35" spans="1:8" x14ac:dyDescent="0.25">
      <c r="A35" s="1388"/>
      <c r="B35" s="515" t="s">
        <v>1494</v>
      </c>
      <c r="C35" s="515"/>
      <c r="D35" s="515"/>
      <c r="E35" s="515"/>
      <c r="F35" s="515"/>
      <c r="G35" s="515"/>
      <c r="H35" s="515"/>
    </row>
    <row r="36" spans="1:8" x14ac:dyDescent="0.25">
      <c r="A36" s="2"/>
      <c r="B36" s="2"/>
      <c r="C36" s="2"/>
      <c r="D36" s="2"/>
      <c r="E36" s="2"/>
      <c r="F36" s="2"/>
      <c r="G36" s="2"/>
      <c r="H36" s="2"/>
    </row>
    <row r="37" spans="1:8" x14ac:dyDescent="0.25">
      <c r="A37" s="224" t="s">
        <v>1502</v>
      </c>
      <c r="B37" s="2"/>
      <c r="C37" s="2"/>
      <c r="D37" s="2"/>
      <c r="E37" s="2"/>
      <c r="F37" s="2"/>
      <c r="G37" s="2"/>
      <c r="H37" s="2"/>
    </row>
    <row r="38" spans="1:8" x14ac:dyDescent="0.25">
      <c r="A38" s="1389" t="s">
        <v>1503</v>
      </c>
      <c r="B38" s="1389"/>
      <c r="C38" s="1389"/>
      <c r="D38" s="1389"/>
      <c r="E38" s="1389"/>
      <c r="F38" s="1389"/>
      <c r="G38" s="1389"/>
      <c r="H38" s="1389"/>
    </row>
    <row r="39" spans="1:8" ht="40.15" customHeight="1" x14ac:dyDescent="0.25">
      <c r="A39" s="1390" t="s">
        <v>1487</v>
      </c>
      <c r="B39" s="1386" t="s">
        <v>1488</v>
      </c>
      <c r="C39" s="114" t="s">
        <v>1489</v>
      </c>
      <c r="D39" s="114" t="s">
        <v>1490</v>
      </c>
      <c r="E39" s="372" t="s">
        <v>963</v>
      </c>
      <c r="F39" s="372" t="s">
        <v>1491</v>
      </c>
      <c r="G39" s="372" t="s">
        <v>1466</v>
      </c>
      <c r="H39" s="372" t="s">
        <v>1406</v>
      </c>
    </row>
    <row r="40" spans="1:8" x14ac:dyDescent="0.25">
      <c r="A40" s="1391"/>
      <c r="B40" s="1387"/>
      <c r="C40" s="558" t="s">
        <v>6</v>
      </c>
      <c r="D40" s="558" t="s">
        <v>7</v>
      </c>
      <c r="E40" s="558" t="s">
        <v>8</v>
      </c>
      <c r="F40" s="558" t="s">
        <v>43</v>
      </c>
      <c r="G40" s="558" t="s">
        <v>44</v>
      </c>
      <c r="H40" s="558" t="s">
        <v>166</v>
      </c>
    </row>
    <row r="41" spans="1:8" ht="30" x14ac:dyDescent="0.25">
      <c r="A41" s="1388" t="s">
        <v>1492</v>
      </c>
      <c r="B41" s="515" t="s">
        <v>1493</v>
      </c>
      <c r="C41" s="515"/>
      <c r="D41" s="515"/>
      <c r="E41" s="557">
        <v>0.5</v>
      </c>
      <c r="F41" s="515"/>
      <c r="G41" s="515"/>
      <c r="H41" s="515"/>
    </row>
    <row r="42" spans="1:8" x14ac:dyDescent="0.25">
      <c r="A42" s="1388"/>
      <c r="B42" s="515" t="s">
        <v>1494</v>
      </c>
      <c r="C42" s="515"/>
      <c r="D42" s="515"/>
      <c r="E42" s="557">
        <v>0.7</v>
      </c>
      <c r="F42" s="515"/>
      <c r="G42" s="515"/>
      <c r="H42" s="515"/>
    </row>
    <row r="43" spans="1:8" ht="30" x14ac:dyDescent="0.25">
      <c r="A43" s="1388" t="s">
        <v>1495</v>
      </c>
      <c r="B43" s="515" t="s">
        <v>1493</v>
      </c>
      <c r="C43" s="515"/>
      <c r="D43" s="515"/>
      <c r="E43" s="557">
        <v>0.7</v>
      </c>
      <c r="F43" s="515"/>
      <c r="G43" s="515"/>
      <c r="H43" s="515"/>
    </row>
    <row r="44" spans="1:8" x14ac:dyDescent="0.25">
      <c r="A44" s="1388"/>
      <c r="B44" s="515" t="s">
        <v>1494</v>
      </c>
      <c r="C44" s="515"/>
      <c r="D44" s="515"/>
      <c r="E44" s="557">
        <v>0.9</v>
      </c>
      <c r="F44" s="515"/>
      <c r="G44" s="515"/>
      <c r="H44" s="515"/>
    </row>
    <row r="45" spans="1:8" ht="30" x14ac:dyDescent="0.25">
      <c r="A45" s="1388" t="s">
        <v>1496</v>
      </c>
      <c r="B45" s="515" t="s">
        <v>1493</v>
      </c>
      <c r="C45" s="515"/>
      <c r="D45" s="515"/>
      <c r="E45" s="557">
        <v>1.1499999999999999</v>
      </c>
      <c r="F45" s="515"/>
      <c r="G45" s="515"/>
      <c r="H45" s="515"/>
    </row>
    <row r="46" spans="1:8" x14ac:dyDescent="0.25">
      <c r="A46" s="1388"/>
      <c r="B46" s="515" t="s">
        <v>1494</v>
      </c>
      <c r="C46" s="515"/>
      <c r="D46" s="515"/>
      <c r="E46" s="557">
        <v>1.1499999999999999</v>
      </c>
      <c r="F46" s="515"/>
      <c r="G46" s="515"/>
      <c r="H46" s="515"/>
    </row>
    <row r="47" spans="1:8" ht="30" x14ac:dyDescent="0.25">
      <c r="A47" s="1388" t="s">
        <v>1497</v>
      </c>
      <c r="B47" s="515" t="s">
        <v>1493</v>
      </c>
      <c r="C47" s="515"/>
      <c r="D47" s="515"/>
      <c r="E47" s="557">
        <v>2.5</v>
      </c>
      <c r="F47" s="515"/>
      <c r="G47" s="515"/>
      <c r="H47" s="515"/>
    </row>
    <row r="48" spans="1:8" x14ac:dyDescent="0.25">
      <c r="A48" s="1388"/>
      <c r="B48" s="515" t="s">
        <v>1494</v>
      </c>
      <c r="C48" s="515"/>
      <c r="D48" s="515"/>
      <c r="E48" s="557">
        <v>2.5</v>
      </c>
      <c r="F48" s="515"/>
      <c r="G48" s="515"/>
      <c r="H48" s="515"/>
    </row>
    <row r="49" spans="1:8" ht="30" x14ac:dyDescent="0.25">
      <c r="A49" s="1388" t="s">
        <v>1498</v>
      </c>
      <c r="B49" s="515" t="s">
        <v>1493</v>
      </c>
      <c r="C49" s="515"/>
      <c r="D49" s="515"/>
      <c r="E49" s="558" t="s">
        <v>1499</v>
      </c>
      <c r="F49" s="515"/>
      <c r="G49" s="515"/>
      <c r="H49" s="515"/>
    </row>
    <row r="50" spans="1:8" x14ac:dyDescent="0.25">
      <c r="A50" s="1388"/>
      <c r="B50" s="515" t="s">
        <v>1494</v>
      </c>
      <c r="C50" s="515"/>
      <c r="D50" s="515"/>
      <c r="E50" s="558" t="s">
        <v>1499</v>
      </c>
      <c r="F50" s="515"/>
      <c r="G50" s="515"/>
      <c r="H50" s="515"/>
    </row>
    <row r="51" spans="1:8" ht="30" x14ac:dyDescent="0.25">
      <c r="A51" s="1388" t="s">
        <v>42</v>
      </c>
      <c r="B51" s="515" t="s">
        <v>1493</v>
      </c>
      <c r="C51" s="515"/>
      <c r="D51" s="515"/>
      <c r="E51" s="515"/>
      <c r="F51" s="515"/>
      <c r="G51" s="515"/>
      <c r="H51" s="515"/>
    </row>
    <row r="52" spans="1:8" x14ac:dyDescent="0.25">
      <c r="A52" s="1388"/>
      <c r="B52" s="515" t="s">
        <v>1494</v>
      </c>
      <c r="C52" s="515"/>
      <c r="D52" s="515"/>
      <c r="E52" s="515"/>
      <c r="F52" s="515"/>
      <c r="G52" s="515"/>
      <c r="H52" s="515"/>
    </row>
    <row r="53" spans="1:8" x14ac:dyDescent="0.25">
      <c r="A53" s="2"/>
      <c r="B53" s="2"/>
      <c r="C53" s="2"/>
      <c r="D53" s="2"/>
      <c r="E53" s="2"/>
      <c r="F53" s="2"/>
      <c r="G53" s="2"/>
      <c r="H53" s="2"/>
    </row>
    <row r="54" spans="1:8" x14ac:dyDescent="0.25">
      <c r="A54" s="224" t="s">
        <v>1504</v>
      </c>
      <c r="B54" s="2"/>
      <c r="C54" s="2"/>
      <c r="D54" s="2"/>
      <c r="E54" s="2"/>
      <c r="F54" s="2"/>
      <c r="G54" s="2"/>
      <c r="H54" s="2"/>
    </row>
    <row r="55" spans="1:8" x14ac:dyDescent="0.25">
      <c r="A55" s="1389" t="s">
        <v>1505</v>
      </c>
      <c r="B55" s="1389"/>
      <c r="C55" s="1389"/>
      <c r="D55" s="1389"/>
      <c r="E55" s="1389"/>
      <c r="F55" s="1389"/>
      <c r="G55" s="1389"/>
      <c r="H55" s="1389"/>
    </row>
    <row r="56" spans="1:8" ht="40.9" customHeight="1" x14ac:dyDescent="0.25">
      <c r="A56" s="1390" t="s">
        <v>1487</v>
      </c>
      <c r="B56" s="1386" t="s">
        <v>1488</v>
      </c>
      <c r="C56" s="114" t="s">
        <v>1489</v>
      </c>
      <c r="D56" s="114" t="s">
        <v>1490</v>
      </c>
      <c r="E56" s="372" t="s">
        <v>963</v>
      </c>
      <c r="F56" s="372" t="s">
        <v>1491</v>
      </c>
      <c r="G56" s="372" t="s">
        <v>1466</v>
      </c>
      <c r="H56" s="372" t="s">
        <v>1406</v>
      </c>
    </row>
    <row r="57" spans="1:8" x14ac:dyDescent="0.25">
      <c r="A57" s="1391"/>
      <c r="B57" s="1387"/>
      <c r="C57" s="558" t="s">
        <v>6</v>
      </c>
      <c r="D57" s="558" t="s">
        <v>7</v>
      </c>
      <c r="E57" s="558" t="s">
        <v>8</v>
      </c>
      <c r="F57" s="558" t="s">
        <v>43</v>
      </c>
      <c r="G57" s="558" t="s">
        <v>44</v>
      </c>
      <c r="H57" s="558" t="s">
        <v>166</v>
      </c>
    </row>
    <row r="58" spans="1:8" ht="30" x14ac:dyDescent="0.25">
      <c r="A58" s="1388" t="s">
        <v>1492</v>
      </c>
      <c r="B58" s="515" t="s">
        <v>1493</v>
      </c>
      <c r="C58" s="515"/>
      <c r="D58" s="515"/>
      <c r="E58" s="557">
        <v>0.5</v>
      </c>
      <c r="F58" s="515"/>
      <c r="G58" s="515"/>
      <c r="H58" s="515"/>
    </row>
    <row r="59" spans="1:8" x14ac:dyDescent="0.25">
      <c r="A59" s="1388"/>
      <c r="B59" s="515" t="s">
        <v>1494</v>
      </c>
      <c r="C59" s="515"/>
      <c r="D59" s="515"/>
      <c r="E59" s="557">
        <v>0.7</v>
      </c>
      <c r="F59" s="515"/>
      <c r="G59" s="515"/>
      <c r="H59" s="515"/>
    </row>
    <row r="60" spans="1:8" ht="30" x14ac:dyDescent="0.25">
      <c r="A60" s="1388" t="s">
        <v>1495</v>
      </c>
      <c r="B60" s="515" t="s">
        <v>1493</v>
      </c>
      <c r="C60" s="515"/>
      <c r="D60" s="515"/>
      <c r="E60" s="557">
        <v>0.7</v>
      </c>
      <c r="F60" s="515"/>
      <c r="G60" s="515"/>
      <c r="H60" s="515"/>
    </row>
    <row r="61" spans="1:8" x14ac:dyDescent="0.25">
      <c r="A61" s="1388"/>
      <c r="B61" s="515" t="s">
        <v>1494</v>
      </c>
      <c r="C61" s="515"/>
      <c r="D61" s="515"/>
      <c r="E61" s="557">
        <v>0.9</v>
      </c>
      <c r="F61" s="515"/>
      <c r="G61" s="515"/>
      <c r="H61" s="515"/>
    </row>
    <row r="62" spans="1:8" ht="30" x14ac:dyDescent="0.25">
      <c r="A62" s="1388" t="s">
        <v>1496</v>
      </c>
      <c r="B62" s="515" t="s">
        <v>1493</v>
      </c>
      <c r="C62" s="515"/>
      <c r="D62" s="515"/>
      <c r="E62" s="557">
        <v>1.1499999999999999</v>
      </c>
      <c r="F62" s="515"/>
      <c r="G62" s="515"/>
      <c r="H62" s="515"/>
    </row>
    <row r="63" spans="1:8" x14ac:dyDescent="0.25">
      <c r="A63" s="1388"/>
      <c r="B63" s="515" t="s">
        <v>1494</v>
      </c>
      <c r="C63" s="515"/>
      <c r="D63" s="515"/>
      <c r="E63" s="557">
        <v>1.1499999999999999</v>
      </c>
      <c r="F63" s="515"/>
      <c r="G63" s="515"/>
      <c r="H63" s="515"/>
    </row>
    <row r="64" spans="1:8" ht="30" x14ac:dyDescent="0.25">
      <c r="A64" s="1388" t="s">
        <v>1497</v>
      </c>
      <c r="B64" s="515" t="s">
        <v>1493</v>
      </c>
      <c r="C64" s="515"/>
      <c r="D64" s="515"/>
      <c r="E64" s="557">
        <v>2.5</v>
      </c>
      <c r="F64" s="515"/>
      <c r="G64" s="515"/>
      <c r="H64" s="515"/>
    </row>
    <row r="65" spans="1:8" x14ac:dyDescent="0.25">
      <c r="A65" s="1388"/>
      <c r="B65" s="515" t="s">
        <v>1494</v>
      </c>
      <c r="C65" s="515"/>
      <c r="D65" s="515"/>
      <c r="E65" s="557">
        <v>2.5</v>
      </c>
      <c r="F65" s="515"/>
      <c r="G65" s="515"/>
      <c r="H65" s="515"/>
    </row>
    <row r="66" spans="1:8" ht="30" x14ac:dyDescent="0.25">
      <c r="A66" s="1388" t="s">
        <v>1498</v>
      </c>
      <c r="B66" s="515" t="s">
        <v>1493</v>
      </c>
      <c r="C66" s="515"/>
      <c r="D66" s="515"/>
      <c r="E66" s="558" t="s">
        <v>1499</v>
      </c>
      <c r="F66" s="515"/>
      <c r="G66" s="515"/>
      <c r="H66" s="515"/>
    </row>
    <row r="67" spans="1:8" x14ac:dyDescent="0.25">
      <c r="A67" s="1388"/>
      <c r="B67" s="515" t="s">
        <v>1494</v>
      </c>
      <c r="C67" s="515"/>
      <c r="D67" s="515"/>
      <c r="E67" s="558" t="s">
        <v>1499</v>
      </c>
      <c r="F67" s="515"/>
      <c r="G67" s="515"/>
      <c r="H67" s="515"/>
    </row>
    <row r="68" spans="1:8" ht="30" x14ac:dyDescent="0.25">
      <c r="A68" s="1388" t="s">
        <v>42</v>
      </c>
      <c r="B68" s="515" t="s">
        <v>1493</v>
      </c>
      <c r="C68" s="515"/>
      <c r="D68" s="515"/>
      <c r="E68" s="515"/>
      <c r="F68" s="515"/>
      <c r="G68" s="515"/>
      <c r="H68" s="515"/>
    </row>
    <row r="69" spans="1:8" x14ac:dyDescent="0.25">
      <c r="A69" s="1388"/>
      <c r="B69" s="515" t="s">
        <v>1494</v>
      </c>
      <c r="C69" s="515"/>
      <c r="D69" s="515"/>
      <c r="E69" s="515"/>
      <c r="F69" s="515"/>
      <c r="G69" s="515"/>
      <c r="H69" s="515"/>
    </row>
    <row r="70" spans="1:8" x14ac:dyDescent="0.25">
      <c r="A70" s="2"/>
      <c r="B70" s="2"/>
      <c r="C70" s="2"/>
      <c r="D70" s="2"/>
      <c r="E70" s="2"/>
      <c r="F70" s="2"/>
      <c r="G70" s="2"/>
      <c r="H70" s="2"/>
    </row>
    <row r="71" spans="1:8" x14ac:dyDescent="0.25">
      <c r="A71" s="224" t="s">
        <v>1506</v>
      </c>
      <c r="B71" s="2"/>
      <c r="C71" s="2"/>
      <c r="D71" s="2"/>
      <c r="E71" s="2"/>
      <c r="F71" s="2"/>
      <c r="G71" s="2"/>
      <c r="H71" s="2"/>
    </row>
    <row r="72" spans="1:8" x14ac:dyDescent="0.25">
      <c r="A72" s="1385" t="s">
        <v>1507</v>
      </c>
      <c r="B72" s="1385"/>
      <c r="C72" s="1385"/>
      <c r="D72" s="1385"/>
      <c r="E72" s="1385"/>
      <c r="F72" s="1385"/>
      <c r="G72" s="1385"/>
      <c r="H72" s="2"/>
    </row>
    <row r="73" spans="1:8" ht="30" x14ac:dyDescent="0.25">
      <c r="A73" s="1386" t="s">
        <v>1508</v>
      </c>
      <c r="B73" s="114" t="s">
        <v>1489</v>
      </c>
      <c r="C73" s="114" t="s">
        <v>1490</v>
      </c>
      <c r="D73" s="372" t="s">
        <v>963</v>
      </c>
      <c r="E73" s="372" t="s">
        <v>1491</v>
      </c>
      <c r="F73" s="372" t="s">
        <v>1466</v>
      </c>
      <c r="G73" s="372" t="s">
        <v>1406</v>
      </c>
      <c r="H73" s="2"/>
    </row>
    <row r="74" spans="1:8" x14ac:dyDescent="0.25">
      <c r="A74" s="1387"/>
      <c r="B74" s="558" t="s">
        <v>6</v>
      </c>
      <c r="C74" s="558" t="s">
        <v>7</v>
      </c>
      <c r="D74" s="558" t="s">
        <v>8</v>
      </c>
      <c r="E74" s="558" t="s">
        <v>43</v>
      </c>
      <c r="F74" s="558" t="s">
        <v>44</v>
      </c>
      <c r="G74" s="558" t="s">
        <v>166</v>
      </c>
      <c r="H74" s="2"/>
    </row>
    <row r="75" spans="1:8" ht="90" x14ac:dyDescent="0.25">
      <c r="A75" s="515" t="s">
        <v>1509</v>
      </c>
      <c r="B75" s="515"/>
      <c r="C75" s="515"/>
      <c r="D75" s="557">
        <v>1.9</v>
      </c>
      <c r="E75" s="515"/>
      <c r="F75" s="515"/>
      <c r="G75" s="515"/>
      <c r="H75" s="2"/>
    </row>
    <row r="76" spans="1:8" ht="90" x14ac:dyDescent="0.25">
      <c r="A76" s="515" t="s">
        <v>1510</v>
      </c>
      <c r="B76" s="515"/>
      <c r="C76" s="515"/>
      <c r="D76" s="557">
        <v>2.9</v>
      </c>
      <c r="E76" s="515"/>
      <c r="F76" s="515"/>
      <c r="G76" s="515"/>
      <c r="H76" s="2"/>
    </row>
    <row r="77" spans="1:8" ht="30" x14ac:dyDescent="0.25">
      <c r="A77" s="515" t="s">
        <v>1511</v>
      </c>
      <c r="B77" s="515"/>
      <c r="C77" s="515"/>
      <c r="D77" s="557">
        <v>3.7</v>
      </c>
      <c r="E77" s="515"/>
      <c r="F77" s="515"/>
      <c r="G77" s="515"/>
      <c r="H77" s="2"/>
    </row>
    <row r="78" spans="1:8" x14ac:dyDescent="0.25">
      <c r="A78" s="515" t="s">
        <v>42</v>
      </c>
      <c r="B78" s="515"/>
      <c r="C78" s="515"/>
      <c r="D78" s="515"/>
      <c r="E78" s="515"/>
      <c r="F78" s="515"/>
      <c r="G78" s="515"/>
      <c r="H78" s="2"/>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9"/>
  <sheetViews>
    <sheetView showGridLines="0" showRuler="0" zoomScaleNormal="100" workbookViewId="0">
      <selection activeCell="B7" sqref="B7:L7"/>
    </sheetView>
  </sheetViews>
  <sheetFormatPr defaultRowHeight="15" x14ac:dyDescent="0.25"/>
  <cols>
    <col min="12" max="12" width="29.42578125" customWidth="1"/>
  </cols>
  <sheetData>
    <row r="2" spans="2:12" x14ac:dyDescent="0.25">
      <c r="B2" t="s">
        <v>1822</v>
      </c>
    </row>
    <row r="3" spans="2:12" x14ac:dyDescent="0.25">
      <c r="B3" t="s">
        <v>1823</v>
      </c>
    </row>
    <row r="5" spans="2:12" x14ac:dyDescent="0.25">
      <c r="B5" s="1072" t="s">
        <v>1512</v>
      </c>
      <c r="C5" s="1073"/>
      <c r="D5" s="1073"/>
      <c r="E5" s="1073"/>
      <c r="F5" s="1073"/>
      <c r="G5" s="1073"/>
      <c r="H5" s="1073"/>
      <c r="I5" s="1073"/>
      <c r="J5" s="1073"/>
      <c r="K5" s="1073"/>
      <c r="L5" s="1074"/>
    </row>
    <row r="6" spans="2:12" x14ac:dyDescent="0.25">
      <c r="B6" s="1075" t="s">
        <v>1513</v>
      </c>
      <c r="C6" s="1071"/>
      <c r="D6" s="1071"/>
      <c r="E6" s="1071"/>
      <c r="F6" s="1071"/>
      <c r="G6" s="1071"/>
      <c r="H6" s="1071"/>
      <c r="I6" s="1071"/>
      <c r="J6" s="1071"/>
      <c r="K6" s="1071"/>
      <c r="L6" s="1076"/>
    </row>
    <row r="7" spans="2:12" ht="22.5" customHeight="1" x14ac:dyDescent="0.25">
      <c r="B7" s="1075" t="s">
        <v>1514</v>
      </c>
      <c r="C7" s="1071"/>
      <c r="D7" s="1071"/>
      <c r="E7" s="1071"/>
      <c r="F7" s="1071"/>
      <c r="G7" s="1071"/>
      <c r="H7" s="1071"/>
      <c r="I7" s="1071"/>
      <c r="J7" s="1071"/>
      <c r="K7" s="1071"/>
      <c r="L7" s="1076"/>
    </row>
    <row r="8" spans="2:12" x14ac:dyDescent="0.25">
      <c r="B8" s="1075" t="s">
        <v>1515</v>
      </c>
      <c r="C8" s="1071"/>
      <c r="D8" s="1071"/>
      <c r="E8" s="1071"/>
      <c r="F8" s="1071"/>
      <c r="G8" s="1071"/>
      <c r="H8" s="1071"/>
      <c r="I8" s="1071"/>
      <c r="J8" s="1071"/>
      <c r="K8" s="1071"/>
      <c r="L8" s="1076"/>
    </row>
    <row r="9" spans="2:12" ht="22.5" customHeight="1" x14ac:dyDescent="0.25">
      <c r="B9" s="1075" t="s">
        <v>1516</v>
      </c>
      <c r="C9" s="1071"/>
      <c r="D9" s="1071"/>
      <c r="E9" s="1071"/>
      <c r="F9" s="1071"/>
      <c r="G9" s="1071"/>
      <c r="H9" s="1071"/>
      <c r="I9" s="1071"/>
      <c r="J9" s="1071"/>
      <c r="K9" s="1071"/>
      <c r="L9" s="1076"/>
    </row>
    <row r="10" spans="2:12" ht="22.5" customHeight="1" x14ac:dyDescent="0.25">
      <c r="B10" s="1075" t="s">
        <v>1517</v>
      </c>
      <c r="C10" s="1071"/>
      <c r="D10" s="1071"/>
      <c r="E10" s="1071"/>
      <c r="F10" s="1071"/>
      <c r="G10" s="1071"/>
      <c r="H10" s="1071"/>
      <c r="I10" s="1071"/>
      <c r="J10" s="1071"/>
      <c r="K10" s="1071"/>
      <c r="L10" s="1076"/>
    </row>
    <row r="11" spans="2:12" x14ac:dyDescent="0.25">
      <c r="B11" s="1075" t="s">
        <v>1518</v>
      </c>
      <c r="C11" s="1071"/>
      <c r="D11" s="1071"/>
      <c r="E11" s="1071"/>
      <c r="F11" s="1071"/>
      <c r="G11" s="1071"/>
      <c r="H11" s="1071"/>
      <c r="I11" s="1071"/>
      <c r="J11" s="1071"/>
      <c r="K11" s="1071"/>
      <c r="L11" s="1076"/>
    </row>
    <row r="12" spans="2:12" ht="22.5" customHeight="1" x14ac:dyDescent="0.25">
      <c r="B12" s="1075" t="s">
        <v>1519</v>
      </c>
      <c r="C12" s="1071"/>
      <c r="D12" s="1071"/>
      <c r="E12" s="1071"/>
      <c r="F12" s="1071"/>
      <c r="G12" s="1071"/>
      <c r="H12" s="1071"/>
      <c r="I12" s="1071"/>
      <c r="J12" s="1071"/>
      <c r="K12" s="1071"/>
      <c r="L12" s="1076"/>
    </row>
    <row r="13" spans="2:12" ht="22.5" customHeight="1" x14ac:dyDescent="0.25">
      <c r="B13" s="1077" t="s">
        <v>1520</v>
      </c>
      <c r="C13" s="1078"/>
      <c r="D13" s="1078"/>
      <c r="E13" s="1078"/>
      <c r="F13" s="1078"/>
      <c r="G13" s="1078"/>
      <c r="H13" s="1078"/>
      <c r="I13" s="1078"/>
      <c r="J13" s="1078"/>
      <c r="K13" s="1078"/>
      <c r="L13" s="1079"/>
    </row>
    <row r="14" spans="2:12" ht="22.5" customHeight="1" x14ac:dyDescent="0.25"/>
    <row r="15" spans="2:12" ht="22.5" customHeight="1" x14ac:dyDescent="0.25">
      <c r="B15" s="1070"/>
      <c r="C15" s="1070"/>
      <c r="D15" s="1070"/>
      <c r="E15" s="1070"/>
      <c r="F15" s="1070"/>
      <c r="G15" s="1070"/>
      <c r="H15" s="1070"/>
      <c r="I15" s="1070"/>
      <c r="J15" s="1070"/>
      <c r="K15" s="1070"/>
      <c r="L15" s="1070"/>
    </row>
    <row r="16" spans="2:12" ht="22.5" hidden="1" customHeight="1" x14ac:dyDescent="0.25">
      <c r="B16" s="1071"/>
      <c r="C16" s="1071"/>
      <c r="D16" s="1071"/>
      <c r="E16" s="1071"/>
      <c r="F16" s="1071"/>
      <c r="G16" s="1071"/>
      <c r="H16" s="1071"/>
      <c r="I16" s="1071"/>
      <c r="J16" s="1071"/>
      <c r="K16" s="1071"/>
      <c r="L16" s="1071"/>
    </row>
    <row r="17" spans="2:12" ht="22.5" hidden="1" customHeight="1" x14ac:dyDescent="0.25">
      <c r="B17" s="1070"/>
      <c r="C17" s="1070"/>
      <c r="D17" s="1070"/>
      <c r="E17" s="1070"/>
      <c r="F17" s="1070"/>
      <c r="G17" s="1070"/>
      <c r="H17" s="1070"/>
      <c r="I17" s="1070"/>
      <c r="J17" s="1070"/>
      <c r="K17" s="1070"/>
      <c r="L17" s="1070"/>
    </row>
    <row r="18" spans="2:12" ht="22.5" hidden="1" customHeight="1" x14ac:dyDescent="0.25"/>
    <row r="19" spans="2:12" ht="22.5" hidden="1"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hyperlink ref="B6:L6" location="'EU CCR1'!A1" display="Šablona EU CCR1 – Analýza expozic s úvěrovým rizikem protistrany podle přístupu"/>
    <hyperlink ref="B7:L7" location="'EU CCR2'!A1" display="Šablona EU CCR2 – Transakce podléhající kapitálovým požadavkům na riziko související s úvěrovou úpravou v ocenění"/>
    <hyperlink ref="B8:L8" location="'EU CCR3'!A1" display="Šablona EU CCR3 – Standardizovaný přístup – Expozice s úvěrovým rizikem protistrany podle regulatorních kategorií expozic a rizikové váhy"/>
    <hyperlink ref="B9:L9" location="'EU CCR4'!A1" display="Šablona EU CCR4 – Přístup IRB – Expozice s úvěrovým rizikem protistrany podle kategorie expozic a stupnice PD"/>
    <hyperlink ref="B10:L10" location="'EU CCR5'!A1" display="Šablona EU CCR5 – Složení kolaterálu pro expozice s úvěrovým rizikem protistrany"/>
    <hyperlink ref="B11:L11" location="'EU CCR6'!A1" display="Šablona EU CCR6 – Expozice úvěrových derivátů"/>
    <hyperlink ref="B12:L12" location="'EU CCR7'!A1" display="Šablona EU CCR7 – Tokové výkazy objemů rizikově vážených expozic o expozicích s úvěrovým rizikem protistrany podle metody interního modelu"/>
    <hyperlink ref="B13:L13" location="'EU CCR8'!A1" display="Šablona EU CCR8 – Expozice vůči ústředním protistranám"/>
  </hyperlinks>
  <pageMargins left="0.70866141732283472" right="0.70866141732283472" top="0.74803149606299213" bottom="0.74803149606299213" header="0.31496062992125984" footer="0.31496062992125984"/>
  <pageSetup paperSize="9" orientation="landscape" verticalDpi="1200"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19"/>
  <sheetViews>
    <sheetView showGridLines="0" zoomScaleNormal="100" workbookViewId="0">
      <selection activeCell="I7" sqref="I7"/>
    </sheetView>
  </sheetViews>
  <sheetFormatPr defaultColWidth="11.5703125" defaultRowHeight="15" x14ac:dyDescent="0.25"/>
  <cols>
    <col min="2" max="2" width="93.28515625" customWidth="1"/>
    <col min="3" max="3" width="26.85546875" customWidth="1"/>
  </cols>
  <sheetData>
    <row r="1" spans="1:4" s="2" customFormat="1" ht="40.15" customHeight="1" x14ac:dyDescent="0.3">
      <c r="A1" s="1392" t="s">
        <v>1512</v>
      </c>
      <c r="B1" s="1393"/>
      <c r="C1" s="1393"/>
      <c r="D1" s="1393"/>
    </row>
    <row r="2" spans="1:4" s="2" customFormat="1" x14ac:dyDescent="0.25">
      <c r="C2" s="559" t="s">
        <v>1521</v>
      </c>
    </row>
    <row r="3" spans="1:4" ht="73.5" customHeight="1" x14ac:dyDescent="0.25">
      <c r="A3" s="885" t="s">
        <v>116</v>
      </c>
      <c r="B3" s="886" t="s">
        <v>1970</v>
      </c>
      <c r="C3" s="884"/>
    </row>
    <row r="4" spans="1:4" ht="74.25" customHeight="1" x14ac:dyDescent="0.25">
      <c r="A4" s="885" t="s">
        <v>119</v>
      </c>
      <c r="B4" s="887" t="s">
        <v>1971</v>
      </c>
      <c r="C4" s="884"/>
    </row>
    <row r="5" spans="1:4" ht="60.75" customHeight="1" x14ac:dyDescent="0.25">
      <c r="A5" s="885" t="s">
        <v>154</v>
      </c>
      <c r="B5" s="886" t="s">
        <v>1972</v>
      </c>
      <c r="C5" s="884"/>
    </row>
    <row r="6" spans="1:4" ht="68.25" customHeight="1" x14ac:dyDescent="0.25">
      <c r="A6" s="888" t="s">
        <v>139</v>
      </c>
      <c r="B6" s="886" t="s">
        <v>1973</v>
      </c>
      <c r="C6" s="884"/>
    </row>
    <row r="7" spans="1:4" ht="52.5" customHeight="1" x14ac:dyDescent="0.25">
      <c r="A7" s="888" t="s">
        <v>141</v>
      </c>
      <c r="B7" s="887" t="s">
        <v>1974</v>
      </c>
      <c r="C7" s="884"/>
    </row>
    <row r="8" spans="1:4" x14ac:dyDescent="0.25">
      <c r="A8" s="560"/>
      <c r="B8" s="561"/>
      <c r="C8" s="82"/>
    </row>
    <row r="16" spans="1:4" hidden="1" x14ac:dyDescent="0.25"/>
    <row r="17" hidden="1" x14ac:dyDescent="0.25"/>
    <row r="18" hidden="1" x14ac:dyDescent="0.25"/>
    <row r="19" hidden="1" x14ac:dyDescent="0.25"/>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9"/>
  <sheetViews>
    <sheetView showGridLines="0" zoomScaleNormal="100" workbookViewId="0">
      <selection activeCell="I7" sqref="I7"/>
    </sheetView>
  </sheetViews>
  <sheetFormatPr defaultRowHeight="15" x14ac:dyDescent="0.25"/>
  <cols>
    <col min="1" max="1" width="17.42578125" customWidth="1"/>
    <col min="2" max="2" width="15" customWidth="1"/>
    <col min="3" max="3" width="92.5703125" customWidth="1"/>
  </cols>
  <sheetData>
    <row r="1" spans="1:3" x14ac:dyDescent="0.25">
      <c r="B1" s="2"/>
      <c r="C1" s="2"/>
    </row>
    <row r="2" spans="1:3" ht="26.25" x14ac:dyDescent="0.4">
      <c r="B2" s="3"/>
      <c r="C2" s="4"/>
    </row>
    <row r="3" spans="1:3" ht="86.45" customHeight="1" x14ac:dyDescent="0.25">
      <c r="A3" s="1097" t="s">
        <v>121</v>
      </c>
      <c r="B3" s="1097"/>
      <c r="C3" s="684" t="s">
        <v>111</v>
      </c>
    </row>
    <row r="4" spans="1:3" x14ac:dyDescent="0.25">
      <c r="A4" s="1"/>
      <c r="B4" s="7"/>
      <c r="C4" s="6"/>
    </row>
    <row r="5" spans="1:3" x14ac:dyDescent="0.25">
      <c r="A5" s="8" t="s">
        <v>112</v>
      </c>
      <c r="B5" s="9"/>
      <c r="C5" s="10"/>
    </row>
    <row r="6" spans="1:3" x14ac:dyDescent="0.25">
      <c r="A6" s="11" t="s">
        <v>113</v>
      </c>
      <c r="B6" s="12" t="s">
        <v>122</v>
      </c>
      <c r="C6" s="13" t="s">
        <v>114</v>
      </c>
    </row>
    <row r="7" spans="1:3" x14ac:dyDescent="0.25">
      <c r="A7" s="14" t="s">
        <v>115</v>
      </c>
      <c r="B7" s="15" t="s">
        <v>116</v>
      </c>
      <c r="C7" s="16" t="s">
        <v>117</v>
      </c>
    </row>
    <row r="8" spans="1:3" ht="30" x14ac:dyDescent="0.25">
      <c r="A8" s="14" t="s">
        <v>118</v>
      </c>
      <c r="B8" s="15" t="s">
        <v>119</v>
      </c>
      <c r="C8" s="17" t="s">
        <v>120</v>
      </c>
    </row>
    <row r="9" spans="1:3" x14ac:dyDescent="0.25">
      <c r="B9" s="2"/>
      <c r="C9" s="2"/>
    </row>
    <row r="16" spans="1:3" hidden="1" x14ac:dyDescent="0.25"/>
    <row r="17" hidden="1" x14ac:dyDescent="0.25"/>
    <row r="18" hidden="1" x14ac:dyDescent="0.25"/>
    <row r="19" hidden="1" x14ac:dyDescent="0.25"/>
  </sheetData>
  <mergeCells count="1">
    <mergeCell ref="A3:B3"/>
  </mergeCells>
  <conditionalFormatting sqref="C8">
    <cfRule type="cellIs" dxfId="15" priority="2" stopIfTrue="1" operator="lessThan">
      <formula>0</formula>
    </cfRule>
  </conditionalFormatting>
  <conditionalFormatting sqref="C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8"/>
  <sheetViews>
    <sheetView showGridLines="0" topLeftCell="A2" zoomScale="80" zoomScaleNormal="80" zoomScalePageLayoutView="90" workbookViewId="0">
      <selection activeCell="I7" sqref="I7"/>
    </sheetView>
  </sheetViews>
  <sheetFormatPr defaultColWidth="9.140625" defaultRowHeight="15" x14ac:dyDescent="0.25"/>
  <cols>
    <col min="1" max="1" width="9.140625" style="53"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889" t="s">
        <v>1513</v>
      </c>
      <c r="B1" s="53"/>
    </row>
    <row r="2" spans="1:11" ht="15.75" x14ac:dyDescent="0.25">
      <c r="A2" s="562" t="s">
        <v>230</v>
      </c>
    </row>
    <row r="3" spans="1:11" x14ac:dyDescent="0.25">
      <c r="A3" s="563"/>
      <c r="B3" s="327"/>
      <c r="C3" s="564"/>
      <c r="D3" s="564"/>
      <c r="E3" s="564"/>
      <c r="F3" s="564"/>
      <c r="G3" s="564"/>
      <c r="H3" s="564"/>
      <c r="I3" s="564"/>
      <c r="J3" s="564"/>
      <c r="K3" s="565"/>
    </row>
    <row r="4" spans="1:11" x14ac:dyDescent="0.25">
      <c r="A4" s="890"/>
      <c r="B4" s="891"/>
      <c r="C4" s="892" t="s">
        <v>6</v>
      </c>
      <c r="D4" s="892" t="s">
        <v>7</v>
      </c>
      <c r="E4" s="892" t="s">
        <v>8</v>
      </c>
      <c r="F4" s="892" t="s">
        <v>43</v>
      </c>
      <c r="G4" s="892" t="s">
        <v>44</v>
      </c>
      <c r="H4" s="892" t="s">
        <v>166</v>
      </c>
      <c r="I4" s="892" t="s">
        <v>167</v>
      </c>
      <c r="J4" s="892" t="s">
        <v>201</v>
      </c>
      <c r="K4" s="566"/>
    </row>
    <row r="5" spans="1:11" ht="84" customHeight="1" x14ac:dyDescent="0.25">
      <c r="A5" s="890"/>
      <c r="B5" s="891"/>
      <c r="C5" s="892" t="s">
        <v>1522</v>
      </c>
      <c r="D5" s="892" t="s">
        <v>1523</v>
      </c>
      <c r="E5" s="892" t="s">
        <v>1524</v>
      </c>
      <c r="F5" s="892" t="s">
        <v>1975</v>
      </c>
      <c r="G5" s="892" t="s">
        <v>1525</v>
      </c>
      <c r="H5" s="892" t="s">
        <v>1526</v>
      </c>
      <c r="I5" s="892" t="s">
        <v>1491</v>
      </c>
      <c r="J5" s="892" t="s">
        <v>1527</v>
      </c>
      <c r="K5" s="566"/>
    </row>
    <row r="6" spans="1:11" ht="32.25" customHeight="1" x14ac:dyDescent="0.25">
      <c r="A6" s="853" t="s">
        <v>1976</v>
      </c>
      <c r="B6" s="893" t="s">
        <v>1528</v>
      </c>
      <c r="C6" s="894"/>
      <c r="D6" s="894"/>
      <c r="E6" s="895"/>
      <c r="F6" s="896" t="s">
        <v>1529</v>
      </c>
      <c r="G6" s="896"/>
      <c r="H6" s="891"/>
      <c r="I6" s="891"/>
      <c r="J6" s="891"/>
      <c r="K6" s="566"/>
    </row>
    <row r="7" spans="1:11" ht="25.5" customHeight="1" x14ac:dyDescent="0.25">
      <c r="A7" s="853" t="s">
        <v>1977</v>
      </c>
      <c r="B7" s="893" t="s">
        <v>1530</v>
      </c>
      <c r="C7" s="897"/>
      <c r="D7" s="897"/>
      <c r="E7" s="898"/>
      <c r="F7" s="892" t="s">
        <v>1529</v>
      </c>
      <c r="G7" s="892"/>
      <c r="H7" s="897"/>
      <c r="I7" s="897"/>
      <c r="J7" s="897"/>
      <c r="K7" s="566"/>
    </row>
    <row r="8" spans="1:11" ht="33" customHeight="1" x14ac:dyDescent="0.25">
      <c r="A8" s="853">
        <v>1</v>
      </c>
      <c r="B8" s="893" t="s">
        <v>1531</v>
      </c>
      <c r="C8" s="891"/>
      <c r="D8" s="891"/>
      <c r="E8" s="895"/>
      <c r="F8" s="892" t="s">
        <v>1529</v>
      </c>
      <c r="G8" s="892"/>
      <c r="H8" s="891"/>
      <c r="I8" s="891"/>
      <c r="J8" s="891"/>
      <c r="K8" s="566"/>
    </row>
    <row r="9" spans="1:11" ht="24.75" customHeight="1" x14ac:dyDescent="0.25">
      <c r="A9" s="853">
        <v>2</v>
      </c>
      <c r="B9" s="891" t="s">
        <v>1532</v>
      </c>
      <c r="C9" s="895"/>
      <c r="D9" s="895"/>
      <c r="E9" s="891"/>
      <c r="F9" s="891"/>
      <c r="G9" s="891"/>
      <c r="H9" s="891"/>
      <c r="I9" s="891"/>
      <c r="J9" s="891"/>
      <c r="K9" s="566"/>
    </row>
    <row r="10" spans="1:11" ht="24" customHeight="1" x14ac:dyDescent="0.25">
      <c r="A10" s="853" t="s">
        <v>401</v>
      </c>
      <c r="B10" s="899" t="s">
        <v>1533</v>
      </c>
      <c r="C10" s="895"/>
      <c r="D10" s="895"/>
      <c r="E10" s="891"/>
      <c r="F10" s="895"/>
      <c r="G10" s="891"/>
      <c r="H10" s="891"/>
      <c r="I10" s="891"/>
      <c r="J10" s="891"/>
      <c r="K10" s="566"/>
    </row>
    <row r="11" spans="1:11" ht="27" customHeight="1" x14ac:dyDescent="0.25">
      <c r="A11" s="853" t="s">
        <v>1534</v>
      </c>
      <c r="B11" s="899" t="s">
        <v>1535</v>
      </c>
      <c r="C11" s="895"/>
      <c r="D11" s="895"/>
      <c r="E11" s="891"/>
      <c r="F11" s="895"/>
      <c r="G11" s="891"/>
      <c r="H11" s="891"/>
      <c r="I11" s="891"/>
      <c r="J11" s="891"/>
      <c r="K11" s="566"/>
    </row>
    <row r="12" spans="1:11" ht="25.5" customHeight="1" x14ac:dyDescent="0.25">
      <c r="A12" s="853" t="s">
        <v>1536</v>
      </c>
      <c r="B12" s="899" t="s">
        <v>1537</v>
      </c>
      <c r="C12" s="895"/>
      <c r="D12" s="895"/>
      <c r="E12" s="891"/>
      <c r="F12" s="895"/>
      <c r="G12" s="891"/>
      <c r="H12" s="891"/>
      <c r="I12" s="891"/>
      <c r="J12" s="891"/>
      <c r="K12" s="566"/>
    </row>
    <row r="13" spans="1:11" ht="28.5" customHeight="1" x14ac:dyDescent="0.25">
      <c r="A13" s="853">
        <v>3</v>
      </c>
      <c r="B13" s="891" t="s">
        <v>1538</v>
      </c>
      <c r="C13" s="895"/>
      <c r="D13" s="895"/>
      <c r="E13" s="895"/>
      <c r="F13" s="895"/>
      <c r="G13" s="875"/>
      <c r="H13" s="891"/>
      <c r="I13" s="891"/>
      <c r="J13" s="891"/>
      <c r="K13" s="566"/>
    </row>
    <row r="14" spans="1:11" ht="27.75" customHeight="1" x14ac:dyDescent="0.25">
      <c r="A14" s="853">
        <v>4</v>
      </c>
      <c r="B14" s="891" t="s">
        <v>1539</v>
      </c>
      <c r="C14" s="895"/>
      <c r="D14" s="895"/>
      <c r="E14" s="895"/>
      <c r="F14" s="895"/>
      <c r="G14" s="875"/>
      <c r="H14" s="891"/>
      <c r="I14" s="891"/>
      <c r="J14" s="891"/>
      <c r="K14" s="566"/>
    </row>
    <row r="15" spans="1:11" ht="27.75" customHeight="1" x14ac:dyDescent="0.25">
      <c r="A15" s="853">
        <v>5</v>
      </c>
      <c r="B15" s="891" t="s">
        <v>1540</v>
      </c>
      <c r="C15" s="895"/>
      <c r="D15" s="895"/>
      <c r="E15" s="895"/>
      <c r="F15" s="895"/>
      <c r="G15" s="875"/>
      <c r="H15" s="891"/>
      <c r="I15" s="891"/>
      <c r="J15" s="891"/>
      <c r="K15" s="566"/>
    </row>
    <row r="16" spans="1:11" hidden="1" x14ac:dyDescent="0.25">
      <c r="A16" s="853">
        <v>6</v>
      </c>
      <c r="B16" s="900" t="s">
        <v>42</v>
      </c>
      <c r="C16" s="895"/>
      <c r="D16" s="895"/>
      <c r="E16" s="895"/>
      <c r="F16" s="895"/>
      <c r="G16" s="875"/>
      <c r="H16" s="891"/>
      <c r="I16" s="891"/>
      <c r="J16" s="891"/>
      <c r="K16" s="566"/>
    </row>
    <row r="17" hidden="1" x14ac:dyDescent="0.25"/>
    <row r="18" hidden="1" x14ac:dyDescent="0.25"/>
    <row r="19" hidden="1" x14ac:dyDescent="0.25"/>
    <row r="37" spans="11:11" ht="23.25" x14ac:dyDescent="0.35">
      <c r="K37" s="567"/>
    </row>
    <row r="38" spans="11:11" x14ac:dyDescent="0.25">
      <c r="K38" s="223"/>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19"/>
  <sheetViews>
    <sheetView showGridLines="0" zoomScaleNormal="100" workbookViewId="0">
      <selection activeCell="I7" sqref="I7"/>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394" t="s">
        <v>1514</v>
      </c>
      <c r="B1" s="1393"/>
      <c r="C1" s="1393"/>
      <c r="D1" s="1393"/>
    </row>
    <row r="2" spans="1:4" x14ac:dyDescent="0.25">
      <c r="A2" s="85"/>
      <c r="C2" s="85"/>
      <c r="D2" s="85"/>
    </row>
    <row r="3" spans="1:4" x14ac:dyDescent="0.25">
      <c r="A3" s="568"/>
      <c r="B3" s="902" t="s">
        <v>230</v>
      </c>
      <c r="C3" s="903" t="s">
        <v>6</v>
      </c>
      <c r="D3" s="903" t="s">
        <v>7</v>
      </c>
    </row>
    <row r="4" spans="1:4" x14ac:dyDescent="0.25">
      <c r="A4" s="568"/>
      <c r="B4" s="1395"/>
      <c r="C4" s="1396" t="s">
        <v>1491</v>
      </c>
      <c r="D4" s="1397" t="s">
        <v>1541</v>
      </c>
    </row>
    <row r="5" spans="1:4" ht="15" customHeight="1" x14ac:dyDescent="0.25">
      <c r="A5" s="566"/>
      <c r="B5" s="1395"/>
      <c r="C5" s="1396"/>
      <c r="D5" s="1397"/>
    </row>
    <row r="6" spans="1:4" ht="41.25" customHeight="1" x14ac:dyDescent="0.25">
      <c r="A6" s="904">
        <v>1</v>
      </c>
      <c r="B6" s="906" t="s">
        <v>1542</v>
      </c>
      <c r="C6" s="864"/>
      <c r="D6" s="904"/>
    </row>
    <row r="7" spans="1:4" ht="20.100000000000001" customHeight="1" x14ac:dyDescent="0.25">
      <c r="A7" s="904">
        <v>2</v>
      </c>
      <c r="B7" s="906" t="s">
        <v>1543</v>
      </c>
      <c r="C7" s="905"/>
      <c r="D7" s="904"/>
    </row>
    <row r="8" spans="1:4" ht="20.100000000000001" customHeight="1" x14ac:dyDescent="0.25">
      <c r="A8" s="904">
        <v>3</v>
      </c>
      <c r="B8" s="906" t="s">
        <v>1544</v>
      </c>
      <c r="C8" s="905"/>
      <c r="D8" s="904"/>
    </row>
    <row r="9" spans="1:4" ht="20.100000000000001" customHeight="1" x14ac:dyDescent="0.25">
      <c r="A9" s="904">
        <v>4</v>
      </c>
      <c r="B9" s="906" t="s">
        <v>1545</v>
      </c>
      <c r="C9" s="904"/>
      <c r="D9" s="904"/>
    </row>
    <row r="10" spans="1:4" ht="20.100000000000001" customHeight="1" x14ac:dyDescent="0.25">
      <c r="A10" s="907" t="s">
        <v>598</v>
      </c>
      <c r="B10" s="908" t="s">
        <v>1978</v>
      </c>
      <c r="C10" s="904"/>
      <c r="D10" s="904"/>
    </row>
    <row r="11" spans="1:4" ht="29.25" customHeight="1" x14ac:dyDescent="0.25">
      <c r="A11" s="904">
        <v>5</v>
      </c>
      <c r="B11" s="909" t="s">
        <v>1546</v>
      </c>
      <c r="C11" s="864"/>
      <c r="D11" s="904"/>
    </row>
    <row r="12" spans="1:4" x14ac:dyDescent="0.25">
      <c r="B12" s="41"/>
    </row>
    <row r="13" spans="1:4" x14ac:dyDescent="0.25">
      <c r="A13" s="569"/>
    </row>
    <row r="14" spans="1:4" x14ac:dyDescent="0.25">
      <c r="A14" s="569"/>
    </row>
    <row r="16" spans="1:4" hidden="1" x14ac:dyDescent="0.25"/>
    <row r="17" hidden="1" x14ac:dyDescent="0.25"/>
    <row r="18" hidden="1" x14ac:dyDescent="0.25"/>
    <row r="19" hidden="1" x14ac:dyDescent="0.25"/>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9"/>
  <sheetViews>
    <sheetView showGridLines="0" zoomScale="115" zoomScaleNormal="115" workbookViewId="0">
      <selection activeCell="I7" sqref="I7"/>
    </sheetView>
  </sheetViews>
  <sheetFormatPr defaultColWidth="9.140625" defaultRowHeight="15" x14ac:dyDescent="0.25"/>
  <cols>
    <col min="1" max="1" width="9.140625" style="81"/>
    <col min="2" max="2" width="56.7109375" customWidth="1"/>
    <col min="14" max="14" width="20.140625" style="41" customWidth="1"/>
  </cols>
  <sheetData>
    <row r="1" spans="1:16" ht="42.6" customHeight="1" x14ac:dyDescent="0.3">
      <c r="A1" s="1398" t="s">
        <v>1515</v>
      </c>
      <c r="B1" s="1393"/>
      <c r="C1" s="1393"/>
      <c r="D1" s="1393"/>
      <c r="E1" s="1393"/>
      <c r="F1" s="1393"/>
      <c r="G1" s="1393"/>
      <c r="H1" s="1393"/>
      <c r="I1" s="1393"/>
      <c r="J1" s="1393"/>
      <c r="K1" s="1393"/>
      <c r="L1" s="1393"/>
      <c r="M1" s="1393"/>
    </row>
    <row r="2" spans="1:16" x14ac:dyDescent="0.25">
      <c r="A2" s="902" t="s">
        <v>230</v>
      </c>
    </row>
    <row r="3" spans="1:16" x14ac:dyDescent="0.25">
      <c r="A3" s="570"/>
    </row>
    <row r="4" spans="1:16" ht="20.100000000000001" customHeight="1" x14ac:dyDescent="0.25">
      <c r="A4" s="571"/>
      <c r="B4" s="1399" t="s">
        <v>1481</v>
      </c>
      <c r="C4" s="1397" t="s">
        <v>963</v>
      </c>
      <c r="D4" s="1397"/>
      <c r="E4" s="1397"/>
      <c r="F4" s="1397"/>
      <c r="G4" s="1397"/>
      <c r="H4" s="1397"/>
      <c r="I4" s="1397"/>
      <c r="J4" s="1397"/>
      <c r="K4" s="1397"/>
      <c r="L4" s="1397"/>
      <c r="M4" s="1397"/>
      <c r="N4" s="572"/>
    </row>
    <row r="5" spans="1:16" ht="20.100000000000001" customHeight="1" x14ac:dyDescent="0.25">
      <c r="A5" s="571"/>
      <c r="B5" s="1399"/>
      <c r="C5" s="903" t="s">
        <v>6</v>
      </c>
      <c r="D5" s="903" t="s">
        <v>7</v>
      </c>
      <c r="E5" s="903" t="s">
        <v>8</v>
      </c>
      <c r="F5" s="903" t="s">
        <v>43</v>
      </c>
      <c r="G5" s="903" t="s">
        <v>44</v>
      </c>
      <c r="H5" s="903" t="s">
        <v>166</v>
      </c>
      <c r="I5" s="903" t="s">
        <v>167</v>
      </c>
      <c r="J5" s="903" t="s">
        <v>201</v>
      </c>
      <c r="K5" s="903" t="s">
        <v>456</v>
      </c>
      <c r="L5" s="903" t="s">
        <v>457</v>
      </c>
      <c r="M5" s="903" t="s">
        <v>458</v>
      </c>
      <c r="N5" s="911" t="s">
        <v>459</v>
      </c>
    </row>
    <row r="6" spans="1:16" ht="31.5" customHeight="1" x14ac:dyDescent="0.25">
      <c r="A6" s="573"/>
      <c r="B6" s="1399"/>
      <c r="C6" s="910">
        <v>0</v>
      </c>
      <c r="D6" s="910">
        <v>0.02</v>
      </c>
      <c r="E6" s="910">
        <v>0.04</v>
      </c>
      <c r="F6" s="910">
        <v>0.1</v>
      </c>
      <c r="G6" s="910">
        <v>0.2</v>
      </c>
      <c r="H6" s="910">
        <v>0.5</v>
      </c>
      <c r="I6" s="910">
        <v>0.7</v>
      </c>
      <c r="J6" s="910">
        <v>0.75</v>
      </c>
      <c r="K6" s="910">
        <v>1</v>
      </c>
      <c r="L6" s="910">
        <v>1.5</v>
      </c>
      <c r="M6" s="903" t="s">
        <v>965</v>
      </c>
      <c r="N6" s="911" t="s">
        <v>1979</v>
      </c>
    </row>
    <row r="7" spans="1:16" ht="24" customHeight="1" x14ac:dyDescent="0.25">
      <c r="A7" s="903">
        <v>1</v>
      </c>
      <c r="B7" s="912" t="s">
        <v>1434</v>
      </c>
      <c r="C7" s="904"/>
      <c r="D7" s="904"/>
      <c r="E7" s="904"/>
      <c r="F7" s="904"/>
      <c r="G7" s="904"/>
      <c r="H7" s="904"/>
      <c r="I7" s="904"/>
      <c r="J7" s="904"/>
      <c r="K7" s="904"/>
      <c r="L7" s="904"/>
      <c r="M7" s="904"/>
      <c r="N7" s="906"/>
    </row>
    <row r="8" spans="1:16" ht="20.100000000000001" customHeight="1" x14ac:dyDescent="0.25">
      <c r="A8" s="903">
        <v>2</v>
      </c>
      <c r="B8" s="912" t="s">
        <v>1547</v>
      </c>
      <c r="C8" s="904"/>
      <c r="D8" s="904"/>
      <c r="E8" s="904"/>
      <c r="F8" s="904"/>
      <c r="G8" s="904"/>
      <c r="H8" s="904"/>
      <c r="I8" s="904"/>
      <c r="J8" s="904"/>
      <c r="K8" s="904"/>
      <c r="L8" s="904"/>
      <c r="M8" s="904"/>
      <c r="N8" s="906"/>
    </row>
    <row r="9" spans="1:16" ht="20.100000000000001" customHeight="1" x14ac:dyDescent="0.25">
      <c r="A9" s="903">
        <v>3</v>
      </c>
      <c r="B9" s="912" t="s">
        <v>949</v>
      </c>
      <c r="C9" s="904"/>
      <c r="D9" s="904"/>
      <c r="E9" s="904"/>
      <c r="F9" s="904"/>
      <c r="G9" s="904"/>
      <c r="H9" s="904"/>
      <c r="I9" s="904"/>
      <c r="J9" s="904"/>
      <c r="K9" s="904"/>
      <c r="L9" s="904"/>
      <c r="M9" s="904"/>
      <c r="N9" s="906"/>
    </row>
    <row r="10" spans="1:16" ht="20.100000000000001" customHeight="1" x14ac:dyDescent="0.25">
      <c r="A10" s="903">
        <v>4</v>
      </c>
      <c r="B10" s="912" t="s">
        <v>950</v>
      </c>
      <c r="C10" s="904"/>
      <c r="D10" s="904"/>
      <c r="E10" s="904"/>
      <c r="F10" s="904"/>
      <c r="G10" s="904"/>
      <c r="H10" s="904"/>
      <c r="I10" s="904"/>
      <c r="J10" s="904"/>
      <c r="K10" s="904"/>
      <c r="L10" s="904"/>
      <c r="M10" s="904"/>
      <c r="N10" s="906"/>
    </row>
    <row r="11" spans="1:16" ht="20.100000000000001" customHeight="1" x14ac:dyDescent="0.25">
      <c r="A11" s="903">
        <v>5</v>
      </c>
      <c r="B11" s="912" t="s">
        <v>951</v>
      </c>
      <c r="C11" s="904"/>
      <c r="D11" s="904"/>
      <c r="E11" s="904"/>
      <c r="F11" s="904"/>
      <c r="G11" s="904"/>
      <c r="H11" s="904"/>
      <c r="I11" s="904"/>
      <c r="J11" s="904"/>
      <c r="K11" s="904"/>
      <c r="L11" s="904"/>
      <c r="M11" s="904"/>
      <c r="N11" s="906"/>
    </row>
    <row r="12" spans="1:16" ht="20.100000000000001" customHeight="1" x14ac:dyDescent="0.25">
      <c r="A12" s="903">
        <v>6</v>
      </c>
      <c r="B12" s="912" t="s">
        <v>952</v>
      </c>
      <c r="C12" s="904"/>
      <c r="D12" s="904"/>
      <c r="E12" s="904"/>
      <c r="F12" s="904"/>
      <c r="G12" s="904"/>
      <c r="H12" s="904"/>
      <c r="I12" s="904"/>
      <c r="J12" s="904"/>
      <c r="K12" s="904"/>
      <c r="L12" s="904"/>
      <c r="M12" s="904"/>
      <c r="N12" s="906"/>
      <c r="P12" s="35"/>
    </row>
    <row r="13" spans="1:16" ht="20.100000000000001" customHeight="1" x14ac:dyDescent="0.25">
      <c r="A13" s="903">
        <v>7</v>
      </c>
      <c r="B13" s="912" t="s">
        <v>953</v>
      </c>
      <c r="C13" s="904"/>
      <c r="D13" s="904"/>
      <c r="E13" s="904"/>
      <c r="F13" s="904"/>
      <c r="G13" s="904"/>
      <c r="H13" s="904"/>
      <c r="I13" s="904"/>
      <c r="J13" s="904"/>
      <c r="K13" s="904"/>
      <c r="L13" s="904"/>
      <c r="M13" s="904"/>
      <c r="N13" s="906"/>
    </row>
    <row r="14" spans="1:16" ht="20.100000000000001" customHeight="1" x14ac:dyDescent="0.25">
      <c r="A14" s="903">
        <v>8</v>
      </c>
      <c r="B14" s="912" t="s">
        <v>954</v>
      </c>
      <c r="C14" s="904"/>
      <c r="D14" s="904"/>
      <c r="E14" s="904"/>
      <c r="F14" s="904"/>
      <c r="G14" s="904"/>
      <c r="H14" s="904"/>
      <c r="I14" s="904"/>
      <c r="J14" s="904"/>
      <c r="K14" s="904"/>
      <c r="L14" s="904"/>
      <c r="M14" s="904"/>
      <c r="N14" s="906"/>
    </row>
    <row r="15" spans="1:16" ht="20.100000000000001" customHeight="1" x14ac:dyDescent="0.25">
      <c r="A15" s="903">
        <v>9</v>
      </c>
      <c r="B15" s="912" t="s">
        <v>959</v>
      </c>
      <c r="C15" s="904"/>
      <c r="D15" s="904"/>
      <c r="E15" s="904"/>
      <c r="F15" s="904"/>
      <c r="G15" s="904"/>
      <c r="H15" s="904"/>
      <c r="I15" s="904"/>
      <c r="J15" s="904"/>
      <c r="K15" s="904"/>
      <c r="L15" s="904"/>
      <c r="M15" s="904"/>
      <c r="N15" s="906"/>
    </row>
    <row r="16" spans="1:16" ht="20.100000000000001" hidden="1" customHeight="1" x14ac:dyDescent="0.25">
      <c r="A16" s="903">
        <v>10</v>
      </c>
      <c r="B16" s="912" t="s">
        <v>961</v>
      </c>
      <c r="C16" s="904"/>
      <c r="D16" s="904"/>
      <c r="E16" s="904"/>
      <c r="F16" s="904"/>
      <c r="G16" s="904"/>
      <c r="H16" s="904"/>
      <c r="I16" s="904"/>
      <c r="J16" s="904"/>
      <c r="K16" s="904"/>
      <c r="L16" s="904"/>
      <c r="M16" s="904"/>
      <c r="N16" s="906"/>
    </row>
    <row r="17" spans="1:14" ht="20.100000000000001" hidden="1" customHeight="1" x14ac:dyDescent="0.25">
      <c r="A17" s="903">
        <v>11</v>
      </c>
      <c r="B17" s="913" t="s">
        <v>1548</v>
      </c>
      <c r="C17" s="904"/>
      <c r="D17" s="904"/>
      <c r="E17" s="904"/>
      <c r="F17" s="904"/>
      <c r="G17" s="904"/>
      <c r="H17" s="904"/>
      <c r="I17" s="904"/>
      <c r="J17" s="904"/>
      <c r="K17" s="904"/>
      <c r="L17" s="904"/>
      <c r="M17" s="904"/>
      <c r="N17" s="906"/>
    </row>
    <row r="18" spans="1:14" hidden="1" x14ac:dyDescent="0.25"/>
    <row r="19" spans="1:14" hidden="1" x14ac:dyDescent="0.25">
      <c r="B19" s="35"/>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28"/>
  <sheetViews>
    <sheetView showGridLines="0" zoomScaleNormal="100" workbookViewId="0">
      <selection activeCell="I7" sqref="I7"/>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394" t="s">
        <v>1516</v>
      </c>
      <c r="B1" s="1393"/>
      <c r="C1" s="1393"/>
      <c r="D1" s="1393"/>
      <c r="E1" s="1393"/>
      <c r="F1" s="1393"/>
      <c r="G1" s="1393"/>
      <c r="H1" s="1393"/>
      <c r="I1" s="1393"/>
      <c r="J1" s="1393"/>
    </row>
    <row r="2" spans="1:13" ht="15.75" x14ac:dyDescent="0.25">
      <c r="A2" s="914" t="s">
        <v>230</v>
      </c>
      <c r="C2" s="82"/>
      <c r="D2" s="82"/>
      <c r="E2" s="574"/>
      <c r="F2" s="82"/>
      <c r="G2" s="82"/>
      <c r="H2" s="82"/>
      <c r="I2" s="82"/>
      <c r="J2" s="82"/>
    </row>
    <row r="3" spans="1:13" x14ac:dyDescent="0.25">
      <c r="B3" s="96"/>
      <c r="C3" s="564"/>
      <c r="D3" s="575"/>
      <c r="E3" s="564"/>
      <c r="F3" s="564"/>
      <c r="G3" s="564"/>
      <c r="H3" s="564"/>
      <c r="I3" s="564"/>
      <c r="J3" s="564"/>
      <c r="M3" s="223"/>
    </row>
    <row r="4" spans="1:13" ht="20.100000000000001" customHeight="1" x14ac:dyDescent="0.25">
      <c r="B4" s="501"/>
      <c r="C4" s="373"/>
      <c r="D4" s="37" t="s">
        <v>6</v>
      </c>
      <c r="E4" s="37" t="s">
        <v>7</v>
      </c>
      <c r="F4" s="37" t="s">
        <v>8</v>
      </c>
      <c r="G4" s="37" t="s">
        <v>43</v>
      </c>
      <c r="H4" s="37" t="s">
        <v>44</v>
      </c>
      <c r="I4" s="37" t="s">
        <v>166</v>
      </c>
      <c r="J4" s="37" t="s">
        <v>167</v>
      </c>
    </row>
    <row r="5" spans="1:13" ht="20.100000000000001" customHeight="1" x14ac:dyDescent="0.25">
      <c r="B5" s="1401"/>
      <c r="C5" s="1109" t="s">
        <v>1549</v>
      </c>
      <c r="D5" s="1402" t="s">
        <v>106</v>
      </c>
      <c r="E5" s="1404" t="s">
        <v>1400</v>
      </c>
      <c r="F5" s="1404" t="s">
        <v>1401</v>
      </c>
      <c r="G5" s="1404" t="s">
        <v>1402</v>
      </c>
      <c r="H5" s="1404" t="s">
        <v>1403</v>
      </c>
      <c r="I5" s="1404" t="s">
        <v>1541</v>
      </c>
      <c r="J5" s="1404" t="s">
        <v>1550</v>
      </c>
    </row>
    <row r="6" spans="1:13" ht="81" customHeight="1" x14ac:dyDescent="0.25">
      <c r="A6" s="576"/>
      <c r="B6" s="1401"/>
      <c r="C6" s="1109"/>
      <c r="D6" s="1403"/>
      <c r="E6" s="1405"/>
      <c r="F6" s="1405"/>
      <c r="G6" s="1405"/>
      <c r="H6" s="1405"/>
      <c r="I6" s="1405"/>
      <c r="J6" s="1405"/>
    </row>
    <row r="7" spans="1:13" ht="34.5" customHeight="1" x14ac:dyDescent="0.25">
      <c r="A7" s="196" t="s">
        <v>1551</v>
      </c>
      <c r="B7" s="74" t="s">
        <v>1408</v>
      </c>
      <c r="C7" s="373"/>
      <c r="D7" s="74"/>
      <c r="E7" s="74"/>
      <c r="F7" s="74"/>
      <c r="G7" s="74"/>
      <c r="H7" s="74"/>
      <c r="I7" s="74"/>
      <c r="J7" s="74"/>
    </row>
    <row r="8" spans="1:13" ht="20.100000000000001" customHeight="1" x14ac:dyDescent="0.25">
      <c r="A8" s="577">
        <v>1</v>
      </c>
      <c r="B8" s="74"/>
      <c r="C8" s="373" t="s">
        <v>1409</v>
      </c>
      <c r="D8" s="74"/>
      <c r="E8" s="74"/>
      <c r="F8" s="74"/>
      <c r="G8" s="74"/>
      <c r="H8" s="74"/>
      <c r="I8" s="74"/>
      <c r="J8" s="74"/>
    </row>
    <row r="9" spans="1:13" ht="20.100000000000001" customHeight="1" x14ac:dyDescent="0.25">
      <c r="A9" s="577">
        <v>2</v>
      </c>
      <c r="B9" s="74"/>
      <c r="C9" s="373" t="s">
        <v>1412</v>
      </c>
      <c r="D9" s="74"/>
      <c r="E9" s="74"/>
      <c r="F9" s="74"/>
      <c r="G9" s="74"/>
      <c r="H9" s="74"/>
      <c r="I9" s="74"/>
      <c r="J9" s="74"/>
    </row>
    <row r="10" spans="1:13" ht="20.100000000000001" customHeight="1" x14ac:dyDescent="0.25">
      <c r="A10" s="577">
        <v>3</v>
      </c>
      <c r="B10" s="74"/>
      <c r="C10" s="373" t="s">
        <v>1413</v>
      </c>
      <c r="D10" s="74"/>
      <c r="E10" s="74"/>
      <c r="F10" s="74"/>
      <c r="G10" s="74"/>
      <c r="H10" s="74"/>
      <c r="I10" s="74"/>
      <c r="J10" s="74"/>
    </row>
    <row r="11" spans="1:13" ht="20.100000000000001" customHeight="1" x14ac:dyDescent="0.25">
      <c r="A11" s="577">
        <v>4</v>
      </c>
      <c r="B11" s="74"/>
      <c r="C11" s="373" t="s">
        <v>1414</v>
      </c>
      <c r="D11" s="74"/>
      <c r="E11" s="74"/>
      <c r="F11" s="74"/>
      <c r="G11" s="74"/>
      <c r="H11" s="74"/>
      <c r="I11" s="74"/>
      <c r="J11" s="74"/>
    </row>
    <row r="12" spans="1:13" ht="20.100000000000001" customHeight="1" x14ac:dyDescent="0.25">
      <c r="A12" s="577">
        <v>5</v>
      </c>
      <c r="B12" s="74"/>
      <c r="C12" s="373" t="s">
        <v>1415</v>
      </c>
      <c r="D12" s="74"/>
      <c r="E12" s="74"/>
      <c r="F12" s="74"/>
      <c r="G12" s="74"/>
      <c r="H12" s="74"/>
      <c r="I12" s="74"/>
      <c r="J12" s="74"/>
    </row>
    <row r="13" spans="1:13" ht="20.100000000000001" customHeight="1" x14ac:dyDescent="0.25">
      <c r="A13" s="577">
        <v>6</v>
      </c>
      <c r="B13" s="74"/>
      <c r="C13" s="373" t="s">
        <v>1418</v>
      </c>
      <c r="D13" s="74"/>
      <c r="E13" s="74"/>
      <c r="F13" s="74"/>
      <c r="G13" s="74"/>
      <c r="H13" s="74"/>
      <c r="I13" s="74"/>
      <c r="J13" s="74"/>
    </row>
    <row r="14" spans="1:13" ht="20.100000000000001" customHeight="1" x14ac:dyDescent="0.25">
      <c r="A14" s="577">
        <v>7</v>
      </c>
      <c r="B14" s="74"/>
      <c r="C14" s="373" t="s">
        <v>1421</v>
      </c>
      <c r="D14" s="74"/>
      <c r="E14" s="74"/>
      <c r="F14" s="74"/>
      <c r="G14" s="74"/>
      <c r="H14" s="74"/>
      <c r="I14" s="74"/>
      <c r="J14" s="74"/>
    </row>
    <row r="15" spans="1:13" ht="20.100000000000001" customHeight="1" x14ac:dyDescent="0.25">
      <c r="A15" s="577">
        <v>8</v>
      </c>
      <c r="B15" s="74"/>
      <c r="C15" s="373" t="s">
        <v>1425</v>
      </c>
      <c r="D15" s="74"/>
      <c r="E15" s="74"/>
      <c r="F15" s="74"/>
      <c r="G15" s="74"/>
      <c r="H15" s="74"/>
      <c r="I15" s="74"/>
      <c r="J15" s="74"/>
    </row>
    <row r="16" spans="1:13" ht="20.100000000000001" hidden="1" customHeight="1" x14ac:dyDescent="0.25">
      <c r="A16" s="577" t="s">
        <v>1301</v>
      </c>
      <c r="B16" s="74"/>
      <c r="C16" s="37" t="s">
        <v>1552</v>
      </c>
      <c r="D16" s="74"/>
      <c r="E16" s="74"/>
      <c r="F16" s="74"/>
      <c r="G16" s="74"/>
      <c r="H16" s="74"/>
      <c r="I16" s="74"/>
      <c r="J16" s="74"/>
    </row>
    <row r="17" spans="1:20" ht="27" hidden="1" customHeight="1" x14ac:dyDescent="0.25">
      <c r="A17" s="578" t="s">
        <v>1553</v>
      </c>
      <c r="B17" s="1400" t="s">
        <v>1554</v>
      </c>
      <c r="C17" s="1400"/>
      <c r="D17" s="74"/>
      <c r="E17" s="74"/>
      <c r="F17" s="74"/>
      <c r="G17" s="74"/>
      <c r="H17" s="74"/>
      <c r="I17" s="74"/>
      <c r="J17" s="74"/>
    </row>
    <row r="18" spans="1:20" hidden="1" x14ac:dyDescent="0.25">
      <c r="B18" s="157"/>
    </row>
    <row r="19" spans="1:20" hidden="1" x14ac:dyDescent="0.25"/>
    <row r="27" spans="1:20" ht="23.25" x14ac:dyDescent="0.35">
      <c r="O27" s="567"/>
      <c r="P27" s="579"/>
      <c r="Q27" s="579"/>
      <c r="R27" s="579"/>
      <c r="S27" s="579"/>
      <c r="T27" s="579"/>
    </row>
    <row r="28" spans="1:20" x14ac:dyDescent="0.25">
      <c r="O28" s="223"/>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9"/>
  <sheetViews>
    <sheetView showGridLines="0" zoomScaleNormal="100" workbookViewId="0">
      <selection activeCell="I7" sqref="I7"/>
    </sheetView>
  </sheetViews>
  <sheetFormatPr defaultColWidth="9.140625" defaultRowHeight="15" x14ac:dyDescent="0.25"/>
  <cols>
    <col min="1" max="1" width="4" customWidth="1"/>
    <col min="2" max="2" width="23.85546875" customWidth="1"/>
    <col min="3" max="10" width="14.42578125" customWidth="1"/>
  </cols>
  <sheetData>
    <row r="1" spans="1:10" ht="18.75" x14ac:dyDescent="0.3">
      <c r="A1" s="714" t="s">
        <v>1517</v>
      </c>
    </row>
    <row r="2" spans="1:10" ht="20.25" x14ac:dyDescent="0.3">
      <c r="A2" s="901" t="s">
        <v>1555</v>
      </c>
      <c r="B2" s="580"/>
    </row>
    <row r="4" spans="1:10" x14ac:dyDescent="0.25">
      <c r="B4" s="566"/>
      <c r="C4" s="903" t="s">
        <v>6</v>
      </c>
      <c r="D4" s="903" t="s">
        <v>7</v>
      </c>
      <c r="E4" s="903" t="s">
        <v>8</v>
      </c>
      <c r="F4" s="903" t="s">
        <v>43</v>
      </c>
      <c r="G4" s="903" t="s">
        <v>44</v>
      </c>
      <c r="H4" s="903" t="s">
        <v>166</v>
      </c>
      <c r="I4" s="903" t="s">
        <v>167</v>
      </c>
      <c r="J4" s="903" t="s">
        <v>201</v>
      </c>
    </row>
    <row r="5" spans="1:10" ht="15" customHeight="1" x14ac:dyDescent="0.25">
      <c r="B5" s="566"/>
      <c r="C5" s="1397" t="s">
        <v>1556</v>
      </c>
      <c r="D5" s="1397"/>
      <c r="E5" s="1397"/>
      <c r="F5" s="1397"/>
      <c r="G5" s="1406" t="s">
        <v>1557</v>
      </c>
      <c r="H5" s="1407"/>
      <c r="I5" s="1407"/>
      <c r="J5" s="1408"/>
    </row>
    <row r="6" spans="1:10" ht="27" customHeight="1" x14ac:dyDescent="0.25">
      <c r="A6" s="915"/>
      <c r="B6" s="1409" t="s">
        <v>1558</v>
      </c>
      <c r="C6" s="1397" t="s">
        <v>1559</v>
      </c>
      <c r="D6" s="1397"/>
      <c r="E6" s="1397" t="s">
        <v>1560</v>
      </c>
      <c r="F6" s="1397"/>
      <c r="G6" s="1406" t="s">
        <v>1559</v>
      </c>
      <c r="H6" s="1408"/>
      <c r="I6" s="1406" t="s">
        <v>1560</v>
      </c>
      <c r="J6" s="1408"/>
    </row>
    <row r="7" spans="1:10" x14ac:dyDescent="0.25">
      <c r="A7" s="915"/>
      <c r="B7" s="1409"/>
      <c r="C7" s="903" t="s">
        <v>1561</v>
      </c>
      <c r="D7" s="903" t="s">
        <v>1562</v>
      </c>
      <c r="E7" s="903" t="s">
        <v>1561</v>
      </c>
      <c r="F7" s="903" t="s">
        <v>1562</v>
      </c>
      <c r="G7" s="911" t="s">
        <v>1561</v>
      </c>
      <c r="H7" s="911" t="s">
        <v>1562</v>
      </c>
      <c r="I7" s="911" t="s">
        <v>1561</v>
      </c>
      <c r="J7" s="911" t="s">
        <v>1562</v>
      </c>
    </row>
    <row r="8" spans="1:10" x14ac:dyDescent="0.25">
      <c r="A8" s="916">
        <v>1</v>
      </c>
      <c r="B8" s="906" t="s">
        <v>1563</v>
      </c>
      <c r="C8" s="903"/>
      <c r="D8" s="903"/>
      <c r="E8" s="903"/>
      <c r="F8" s="903"/>
      <c r="G8" s="903"/>
      <c r="H8" s="903"/>
      <c r="I8" s="903"/>
      <c r="J8" s="903"/>
    </row>
    <row r="9" spans="1:10" x14ac:dyDescent="0.25">
      <c r="A9" s="916">
        <v>2</v>
      </c>
      <c r="B9" s="906" t="s">
        <v>1564</v>
      </c>
      <c r="C9" s="903"/>
      <c r="D9" s="903"/>
      <c r="E9" s="903"/>
      <c r="F9" s="903"/>
      <c r="G9" s="903"/>
      <c r="H9" s="903"/>
      <c r="I9" s="903"/>
      <c r="J9" s="903"/>
    </row>
    <row r="10" spans="1:10" x14ac:dyDescent="0.25">
      <c r="A10" s="916">
        <v>3</v>
      </c>
      <c r="B10" s="906" t="s">
        <v>1565</v>
      </c>
      <c r="C10" s="903"/>
      <c r="D10" s="903"/>
      <c r="E10" s="903"/>
      <c r="F10" s="903"/>
      <c r="G10" s="903"/>
      <c r="H10" s="903"/>
      <c r="I10" s="903"/>
      <c r="J10" s="903"/>
    </row>
    <row r="11" spans="1:10" x14ac:dyDescent="0.25">
      <c r="A11" s="916">
        <v>4</v>
      </c>
      <c r="B11" s="906" t="s">
        <v>1566</v>
      </c>
      <c r="C11" s="903"/>
      <c r="D11" s="903"/>
      <c r="E11" s="903"/>
      <c r="F11" s="903"/>
      <c r="G11" s="903"/>
      <c r="H11" s="903"/>
      <c r="I11" s="903"/>
      <c r="J11" s="903"/>
    </row>
    <row r="12" spans="1:10" ht="30" x14ac:dyDescent="0.25">
      <c r="A12" s="916">
        <v>5</v>
      </c>
      <c r="B12" s="906" t="s">
        <v>1567</v>
      </c>
      <c r="C12" s="903"/>
      <c r="D12" s="903"/>
      <c r="E12" s="903"/>
      <c r="F12" s="903"/>
      <c r="G12" s="903"/>
      <c r="H12" s="903"/>
      <c r="I12" s="903"/>
      <c r="J12" s="903"/>
    </row>
    <row r="13" spans="1:10" x14ac:dyDescent="0.25">
      <c r="A13" s="916">
        <v>6</v>
      </c>
      <c r="B13" s="906" t="s">
        <v>1568</v>
      </c>
      <c r="C13" s="903"/>
      <c r="D13" s="903"/>
      <c r="E13" s="903"/>
      <c r="F13" s="903"/>
      <c r="G13" s="903"/>
      <c r="H13" s="903"/>
      <c r="I13" s="903"/>
      <c r="J13" s="903"/>
    </row>
    <row r="14" spans="1:10" x14ac:dyDescent="0.25">
      <c r="A14" s="916">
        <v>7</v>
      </c>
      <c r="B14" s="906" t="s">
        <v>1569</v>
      </c>
      <c r="C14" s="903"/>
      <c r="D14" s="903"/>
      <c r="E14" s="903"/>
      <c r="F14" s="903"/>
      <c r="G14" s="903"/>
      <c r="H14" s="903"/>
      <c r="I14" s="903"/>
      <c r="J14" s="903"/>
    </row>
    <row r="15" spans="1:10" x14ac:dyDescent="0.25">
      <c r="A15" s="916">
        <v>8</v>
      </c>
      <c r="B15" s="906" t="s">
        <v>902</v>
      </c>
      <c r="C15" s="903"/>
      <c r="D15" s="903"/>
      <c r="E15" s="903"/>
      <c r="F15" s="903"/>
      <c r="G15" s="903"/>
      <c r="H15" s="903"/>
      <c r="I15" s="903"/>
      <c r="J15" s="903"/>
    </row>
    <row r="16" spans="1:10" hidden="1" x14ac:dyDescent="0.25">
      <c r="A16" s="917">
        <v>9</v>
      </c>
      <c r="B16" s="712" t="s">
        <v>42</v>
      </c>
      <c r="C16" s="712"/>
      <c r="D16" s="712"/>
      <c r="E16" s="712"/>
      <c r="F16" s="712"/>
      <c r="G16" s="712"/>
      <c r="H16" s="712"/>
      <c r="I16" s="712"/>
      <c r="J16" s="712"/>
    </row>
    <row r="17" spans="2:13" hidden="1" x14ac:dyDescent="0.25">
      <c r="B17" s="85"/>
      <c r="C17" s="85"/>
      <c r="D17" s="85"/>
      <c r="E17" s="85"/>
      <c r="F17" s="85"/>
      <c r="G17" s="85"/>
      <c r="H17" s="85"/>
      <c r="I17" s="85"/>
      <c r="J17" s="85"/>
    </row>
    <row r="18" spans="2:13" hidden="1" x14ac:dyDescent="0.25">
      <c r="M18" s="35"/>
    </row>
    <row r="19" spans="2:13" hidden="1" x14ac:dyDescent="0.25"/>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9"/>
  <sheetViews>
    <sheetView showGridLines="0" zoomScaleNormal="100" workbookViewId="0">
      <selection activeCell="I7" sqref="I7"/>
    </sheetView>
  </sheetViews>
  <sheetFormatPr defaultColWidth="9.140625" defaultRowHeight="15" x14ac:dyDescent="0.25"/>
  <cols>
    <col min="2" max="2" width="37.42578125" customWidth="1"/>
    <col min="3" max="4" width="18.140625" customWidth="1"/>
  </cols>
  <sheetData>
    <row r="1" spans="1:8" ht="18.75" x14ac:dyDescent="0.3">
      <c r="A1" s="714" t="s">
        <v>1518</v>
      </c>
    </row>
    <row r="2" spans="1:8" ht="15.75" x14ac:dyDescent="0.25">
      <c r="A2" s="918" t="s">
        <v>230</v>
      </c>
    </row>
    <row r="3" spans="1:8" x14ac:dyDescent="0.25">
      <c r="B3" s="327"/>
      <c r="C3" s="581"/>
      <c r="D3" s="581"/>
    </row>
    <row r="4" spans="1:8" ht="20.100000000000001" customHeight="1" x14ac:dyDescent="0.25">
      <c r="B4" s="566"/>
      <c r="C4" s="911" t="s">
        <v>6</v>
      </c>
      <c r="D4" s="924" t="s">
        <v>7</v>
      </c>
    </row>
    <row r="5" spans="1:8" ht="20.100000000000001" customHeight="1" x14ac:dyDescent="0.25">
      <c r="B5" s="566"/>
      <c r="C5" s="925" t="s">
        <v>1570</v>
      </c>
      <c r="D5" s="903" t="s">
        <v>1571</v>
      </c>
    </row>
    <row r="6" spans="1:8" ht="20.100000000000001" customHeight="1" x14ac:dyDescent="0.25">
      <c r="A6" s="1410" t="s">
        <v>1572</v>
      </c>
      <c r="B6" s="1411"/>
      <c r="C6" s="919"/>
      <c r="D6" s="920"/>
      <c r="H6" s="35"/>
    </row>
    <row r="7" spans="1:8" ht="28.5" customHeight="1" x14ac:dyDescent="0.25">
      <c r="A7" s="885">
        <v>1</v>
      </c>
      <c r="B7" s="921" t="s">
        <v>1573</v>
      </c>
      <c r="C7" s="904"/>
      <c r="D7" s="904"/>
    </row>
    <row r="8" spans="1:8" ht="30" customHeight="1" x14ac:dyDescent="0.25">
      <c r="A8" s="885">
        <v>2</v>
      </c>
      <c r="B8" s="921" t="s">
        <v>1574</v>
      </c>
      <c r="C8" s="904"/>
      <c r="D8" s="904"/>
    </row>
    <row r="9" spans="1:8" ht="20.100000000000001" customHeight="1" x14ac:dyDescent="0.25">
      <c r="A9" s="885">
        <v>3</v>
      </c>
      <c r="B9" s="921" t="s">
        <v>1575</v>
      </c>
      <c r="C9" s="904"/>
      <c r="D9" s="904"/>
    </row>
    <row r="10" spans="1:8" ht="20.100000000000001" customHeight="1" x14ac:dyDescent="0.25">
      <c r="A10" s="885">
        <v>4</v>
      </c>
      <c r="B10" s="921" t="s">
        <v>1576</v>
      </c>
      <c r="C10" s="904"/>
      <c r="D10" s="904"/>
    </row>
    <row r="11" spans="1:8" ht="20.100000000000001" customHeight="1" x14ac:dyDescent="0.25">
      <c r="A11" s="885">
        <v>5</v>
      </c>
      <c r="B11" s="921" t="s">
        <v>1577</v>
      </c>
      <c r="C11" s="904"/>
      <c r="D11" s="904"/>
    </row>
    <row r="12" spans="1:8" ht="20.100000000000001" customHeight="1" x14ac:dyDescent="0.25">
      <c r="A12" s="885">
        <v>6</v>
      </c>
      <c r="B12" s="922" t="s">
        <v>1578</v>
      </c>
      <c r="C12" s="904"/>
      <c r="D12" s="904"/>
    </row>
    <row r="13" spans="1:8" ht="20.100000000000001" customHeight="1" x14ac:dyDescent="0.25">
      <c r="A13" s="1410" t="s">
        <v>1579</v>
      </c>
      <c r="B13" s="1411"/>
      <c r="C13" s="923"/>
      <c r="D13" s="923"/>
    </row>
    <row r="14" spans="1:8" ht="20.100000000000001" customHeight="1" x14ac:dyDescent="0.25">
      <c r="A14" s="888">
        <v>7</v>
      </c>
      <c r="B14" s="921" t="s">
        <v>1580</v>
      </c>
      <c r="C14" s="904"/>
      <c r="D14" s="904"/>
      <c r="H14" s="35"/>
    </row>
    <row r="15" spans="1:8" ht="20.100000000000001" customHeight="1" x14ac:dyDescent="0.25">
      <c r="A15" s="888">
        <v>8</v>
      </c>
      <c r="B15" s="921" t="s">
        <v>1581</v>
      </c>
      <c r="C15" s="904"/>
      <c r="D15" s="904"/>
    </row>
    <row r="16" spans="1:8" hidden="1" x14ac:dyDescent="0.25"/>
    <row r="17" hidden="1" x14ac:dyDescent="0.25"/>
    <row r="18" hidden="1" x14ac:dyDescent="0.25"/>
    <row r="19" hidden="1" x14ac:dyDescent="0.25"/>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9"/>
  <sheetViews>
    <sheetView showGridLines="0" zoomScaleNormal="100" workbookViewId="0">
      <selection activeCell="I7" sqref="I7"/>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412" t="s">
        <v>1519</v>
      </c>
      <c r="B1" s="1393"/>
      <c r="C1" s="1393"/>
      <c r="D1" s="1393"/>
      <c r="E1" s="1393"/>
      <c r="F1" s="1393"/>
      <c r="G1" s="1393"/>
      <c r="H1" s="1393"/>
      <c r="I1" s="1393"/>
    </row>
    <row r="2" spans="1:9" ht="15.75" x14ac:dyDescent="0.25">
      <c r="A2" s="914" t="s">
        <v>230</v>
      </c>
    </row>
    <row r="3" spans="1:9" x14ac:dyDescent="0.25">
      <c r="A3" s="563"/>
      <c r="B3" s="563"/>
      <c r="C3" s="582"/>
    </row>
    <row r="4" spans="1:9" ht="20.100000000000001" customHeight="1" x14ac:dyDescent="0.25">
      <c r="A4" s="926"/>
      <c r="B4" s="927"/>
      <c r="C4" s="911" t="s">
        <v>6</v>
      </c>
    </row>
    <row r="5" spans="1:9" ht="39" customHeight="1" x14ac:dyDescent="0.25">
      <c r="A5" s="927"/>
      <c r="B5" s="928"/>
      <c r="C5" s="911" t="s">
        <v>1541</v>
      </c>
    </row>
    <row r="6" spans="1:9" ht="26.45" customHeight="1" x14ac:dyDescent="0.25">
      <c r="A6" s="929">
        <v>1</v>
      </c>
      <c r="B6" s="909" t="s">
        <v>1582</v>
      </c>
      <c r="C6" s="906"/>
    </row>
    <row r="7" spans="1:9" ht="20.100000000000001" customHeight="1" x14ac:dyDescent="0.25">
      <c r="A7" s="911">
        <v>2</v>
      </c>
      <c r="B7" s="906" t="s">
        <v>1583</v>
      </c>
      <c r="C7" s="906"/>
    </row>
    <row r="8" spans="1:9" ht="20.100000000000001" customHeight="1" x14ac:dyDescent="0.25">
      <c r="A8" s="911">
        <v>3</v>
      </c>
      <c r="B8" s="906" t="s">
        <v>1584</v>
      </c>
      <c r="C8" s="906"/>
    </row>
    <row r="9" spans="1:9" ht="20.100000000000001" customHeight="1" x14ac:dyDescent="0.25">
      <c r="A9" s="911">
        <v>4</v>
      </c>
      <c r="B9" s="906" t="s">
        <v>1585</v>
      </c>
      <c r="C9" s="906"/>
    </row>
    <row r="10" spans="1:9" ht="20.100000000000001" customHeight="1" x14ac:dyDescent="0.25">
      <c r="A10" s="911">
        <v>5</v>
      </c>
      <c r="B10" s="906" t="s">
        <v>1586</v>
      </c>
      <c r="C10" s="906"/>
    </row>
    <row r="11" spans="1:9" ht="20.100000000000001" customHeight="1" x14ac:dyDescent="0.25">
      <c r="A11" s="911">
        <v>6</v>
      </c>
      <c r="B11" s="906" t="s">
        <v>1587</v>
      </c>
      <c r="C11" s="906"/>
    </row>
    <row r="12" spans="1:9" ht="20.100000000000001" customHeight="1" x14ac:dyDescent="0.25">
      <c r="A12" s="911">
        <v>7</v>
      </c>
      <c r="B12" s="906" t="s">
        <v>1588</v>
      </c>
      <c r="C12" s="906"/>
    </row>
    <row r="13" spans="1:9" ht="20.100000000000001" customHeight="1" x14ac:dyDescent="0.25">
      <c r="A13" s="911">
        <v>8</v>
      </c>
      <c r="B13" s="906" t="s">
        <v>965</v>
      </c>
      <c r="C13" s="906"/>
    </row>
    <row r="14" spans="1:9" ht="20.100000000000001" customHeight="1" x14ac:dyDescent="0.25">
      <c r="A14" s="929">
        <v>9</v>
      </c>
      <c r="B14" s="909" t="s">
        <v>1589</v>
      </c>
      <c r="C14" s="906"/>
    </row>
    <row r="15" spans="1:9" x14ac:dyDescent="0.25">
      <c r="A15" s="41"/>
      <c r="B15" s="41"/>
      <c r="C15" s="41"/>
    </row>
    <row r="16" spans="1:9" hidden="1" x14ac:dyDescent="0.25"/>
    <row r="17" hidden="1" x14ac:dyDescent="0.25"/>
    <row r="18" hidden="1" x14ac:dyDescent="0.25"/>
    <row r="19" hidden="1" x14ac:dyDescent="0.25"/>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25"/>
  <sheetViews>
    <sheetView showGridLines="0" zoomScaleNormal="100" workbookViewId="0">
      <selection activeCell="I7" sqref="I7"/>
    </sheetView>
  </sheetViews>
  <sheetFormatPr defaultColWidth="9.140625" defaultRowHeight="15" x14ac:dyDescent="0.25"/>
  <cols>
    <col min="1" max="1" width="9.140625" style="41"/>
    <col min="2" max="2" width="86.7109375" style="41" customWidth="1"/>
    <col min="3" max="3" width="16.28515625" style="41" customWidth="1"/>
    <col min="4" max="4" width="18.7109375" style="41" customWidth="1"/>
    <col min="5" max="16384" width="9.140625" style="41"/>
  </cols>
  <sheetData>
    <row r="1" spans="1:4" ht="18.75" x14ac:dyDescent="0.3">
      <c r="A1" s="930" t="s">
        <v>1520</v>
      </c>
    </row>
    <row r="2" spans="1:4" ht="15.75" x14ac:dyDescent="0.25">
      <c r="A2" s="931" t="s">
        <v>230</v>
      </c>
    </row>
    <row r="3" spans="1:4" ht="20.100000000000001" customHeight="1" x14ac:dyDescent="0.25">
      <c r="A3" s="583"/>
      <c r="B3" s="584"/>
      <c r="C3" s="585"/>
      <c r="D3" s="585"/>
    </row>
    <row r="4" spans="1:4" ht="20.100000000000001" customHeight="1" x14ac:dyDescent="0.25">
      <c r="A4" s="932"/>
      <c r="B4" s="933"/>
      <c r="C4" s="911" t="s">
        <v>6</v>
      </c>
      <c r="D4" s="911" t="s">
        <v>7</v>
      </c>
    </row>
    <row r="5" spans="1:4" ht="30" customHeight="1" x14ac:dyDescent="0.25">
      <c r="A5" s="934"/>
      <c r="B5" s="933"/>
      <c r="C5" s="911" t="s">
        <v>1590</v>
      </c>
      <c r="D5" s="911" t="s">
        <v>1541</v>
      </c>
    </row>
    <row r="6" spans="1:4" ht="20.100000000000001" customHeight="1" x14ac:dyDescent="0.25">
      <c r="A6" s="929">
        <v>1</v>
      </c>
      <c r="B6" s="909" t="s">
        <v>1591</v>
      </c>
      <c r="C6" s="935"/>
      <c r="D6" s="936"/>
    </row>
    <row r="7" spans="1:4" ht="29.25" customHeight="1" x14ac:dyDescent="0.25">
      <c r="A7" s="911">
        <v>2</v>
      </c>
      <c r="B7" s="906" t="s">
        <v>1592</v>
      </c>
      <c r="C7" s="936"/>
      <c r="D7" s="936"/>
    </row>
    <row r="8" spans="1:4" ht="20.100000000000001" customHeight="1" x14ac:dyDescent="0.25">
      <c r="A8" s="911">
        <v>3</v>
      </c>
      <c r="B8" s="906" t="s">
        <v>1593</v>
      </c>
      <c r="C8" s="936"/>
      <c r="D8" s="936"/>
    </row>
    <row r="9" spans="1:4" ht="20.100000000000001" customHeight="1" x14ac:dyDescent="0.25">
      <c r="A9" s="911">
        <v>4</v>
      </c>
      <c r="B9" s="906" t="s">
        <v>1594</v>
      </c>
      <c r="C9" s="936"/>
      <c r="D9" s="936"/>
    </row>
    <row r="10" spans="1:4" ht="20.100000000000001" customHeight="1" x14ac:dyDescent="0.25">
      <c r="A10" s="911">
        <v>5</v>
      </c>
      <c r="B10" s="906" t="s">
        <v>1595</v>
      </c>
      <c r="C10" s="936"/>
      <c r="D10" s="936"/>
    </row>
    <row r="11" spans="1:4" ht="20.100000000000001" customHeight="1" x14ac:dyDescent="0.25">
      <c r="A11" s="911">
        <v>6</v>
      </c>
      <c r="B11" s="906" t="s">
        <v>1596</v>
      </c>
      <c r="C11" s="936"/>
      <c r="D11" s="936"/>
    </row>
    <row r="12" spans="1:4" ht="20.100000000000001" customHeight="1" x14ac:dyDescent="0.25">
      <c r="A12" s="911">
        <v>7</v>
      </c>
      <c r="B12" s="906" t="s">
        <v>1597</v>
      </c>
      <c r="C12" s="936"/>
      <c r="D12" s="935"/>
    </row>
    <row r="13" spans="1:4" ht="20.100000000000001" customHeight="1" x14ac:dyDescent="0.25">
      <c r="A13" s="911">
        <v>8</v>
      </c>
      <c r="B13" s="906" t="s">
        <v>1598</v>
      </c>
      <c r="C13" s="936"/>
      <c r="D13" s="936"/>
    </row>
    <row r="14" spans="1:4" ht="20.100000000000001" customHeight="1" x14ac:dyDescent="0.25">
      <c r="A14" s="911">
        <v>9</v>
      </c>
      <c r="B14" s="906" t="s">
        <v>1599</v>
      </c>
      <c r="C14" s="936"/>
      <c r="D14" s="936"/>
    </row>
    <row r="15" spans="1:4" ht="20.100000000000001" customHeight="1" x14ac:dyDescent="0.25">
      <c r="A15" s="911">
        <v>10</v>
      </c>
      <c r="B15" s="906" t="s">
        <v>1600</v>
      </c>
      <c r="C15" s="936"/>
      <c r="D15" s="936"/>
    </row>
    <row r="16" spans="1:4" ht="20.100000000000001" hidden="1" customHeight="1" x14ac:dyDescent="0.25">
      <c r="A16" s="929">
        <v>11</v>
      </c>
      <c r="B16" s="913" t="s">
        <v>1601</v>
      </c>
      <c r="C16" s="935"/>
      <c r="D16" s="936"/>
    </row>
    <row r="17" spans="1:4" ht="32.25" hidden="1" customHeight="1" x14ac:dyDescent="0.25">
      <c r="A17" s="911">
        <v>12</v>
      </c>
      <c r="B17" s="906" t="s">
        <v>1602</v>
      </c>
      <c r="C17" s="936"/>
      <c r="D17" s="936"/>
    </row>
    <row r="18" spans="1:4" ht="20.100000000000001" hidden="1" customHeight="1" x14ac:dyDescent="0.25">
      <c r="A18" s="911">
        <v>13</v>
      </c>
      <c r="B18" s="906" t="s">
        <v>1593</v>
      </c>
      <c r="C18" s="936"/>
      <c r="D18" s="936"/>
    </row>
    <row r="19" spans="1:4" ht="20.100000000000001" hidden="1" customHeight="1" x14ac:dyDescent="0.25">
      <c r="A19" s="911">
        <v>14</v>
      </c>
      <c r="B19" s="906" t="s">
        <v>1594</v>
      </c>
      <c r="C19" s="936"/>
      <c r="D19" s="936"/>
    </row>
    <row r="20" spans="1:4" ht="20.100000000000001" customHeight="1" x14ac:dyDescent="0.25">
      <c r="A20" s="911">
        <v>15</v>
      </c>
      <c r="B20" s="906" t="s">
        <v>1595</v>
      </c>
      <c r="C20" s="936"/>
      <c r="D20" s="936"/>
    </row>
    <row r="21" spans="1:4" ht="20.100000000000001" customHeight="1" x14ac:dyDescent="0.25">
      <c r="A21" s="911">
        <v>16</v>
      </c>
      <c r="B21" s="906" t="s">
        <v>1596</v>
      </c>
      <c r="C21" s="936"/>
      <c r="D21" s="936"/>
    </row>
    <row r="22" spans="1:4" ht="20.100000000000001" customHeight="1" x14ac:dyDescent="0.25">
      <c r="A22" s="911">
        <v>17</v>
      </c>
      <c r="B22" s="906" t="s">
        <v>1597</v>
      </c>
      <c r="C22" s="936"/>
      <c r="D22" s="937"/>
    </row>
    <row r="23" spans="1:4" ht="20.100000000000001" customHeight="1" x14ac:dyDescent="0.25">
      <c r="A23" s="911">
        <v>18</v>
      </c>
      <c r="B23" s="906" t="s">
        <v>1598</v>
      </c>
      <c r="C23" s="936"/>
      <c r="D23" s="936"/>
    </row>
    <row r="24" spans="1:4" ht="20.100000000000001" customHeight="1" x14ac:dyDescent="0.25">
      <c r="A24" s="911">
        <v>19</v>
      </c>
      <c r="B24" s="906" t="s">
        <v>1599</v>
      </c>
      <c r="C24" s="936"/>
      <c r="D24" s="936"/>
    </row>
    <row r="25" spans="1:4" ht="20.100000000000001" customHeight="1" x14ac:dyDescent="0.25">
      <c r="A25" s="911">
        <v>20</v>
      </c>
      <c r="B25" s="906" t="s">
        <v>1600</v>
      </c>
      <c r="C25" s="936"/>
      <c r="D25" s="936"/>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9"/>
  <sheetViews>
    <sheetView showGridLines="0" zoomScaleNormal="100" workbookViewId="0">
      <selection activeCell="B7" sqref="B7:L7"/>
    </sheetView>
  </sheetViews>
  <sheetFormatPr defaultRowHeight="15" x14ac:dyDescent="0.25"/>
  <cols>
    <col min="11" max="11" width="11.140625" customWidth="1"/>
    <col min="12" max="12" width="50.28515625" customWidth="1"/>
  </cols>
  <sheetData>
    <row r="2" spans="2:12" x14ac:dyDescent="0.25">
      <c r="B2" t="s">
        <v>1824</v>
      </c>
    </row>
    <row r="3" spans="2:12" x14ac:dyDescent="0.25">
      <c r="B3" t="s">
        <v>1825</v>
      </c>
    </row>
    <row r="5" spans="2:12" x14ac:dyDescent="0.25">
      <c r="B5" s="1072" t="s">
        <v>1603</v>
      </c>
      <c r="C5" s="1073"/>
      <c r="D5" s="1073"/>
      <c r="E5" s="1073"/>
      <c r="F5" s="1073"/>
      <c r="G5" s="1073"/>
      <c r="H5" s="1073"/>
      <c r="I5" s="1073"/>
      <c r="J5" s="1073"/>
      <c r="K5" s="1073"/>
      <c r="L5" s="1074"/>
    </row>
    <row r="6" spans="2:12" x14ac:dyDescent="0.25">
      <c r="B6" s="1075" t="s">
        <v>1604</v>
      </c>
      <c r="C6" s="1071"/>
      <c r="D6" s="1071"/>
      <c r="E6" s="1071"/>
      <c r="F6" s="1071"/>
      <c r="G6" s="1071"/>
      <c r="H6" s="1071"/>
      <c r="I6" s="1071"/>
      <c r="J6" s="1071"/>
      <c r="K6" s="1071"/>
      <c r="L6" s="1076"/>
    </row>
    <row r="7" spans="2:12" ht="22.5" customHeight="1" x14ac:dyDescent="0.25">
      <c r="B7" s="1075" t="s">
        <v>1605</v>
      </c>
      <c r="C7" s="1071"/>
      <c r="D7" s="1071"/>
      <c r="E7" s="1071"/>
      <c r="F7" s="1071"/>
      <c r="G7" s="1071"/>
      <c r="H7" s="1071"/>
      <c r="I7" s="1071"/>
      <c r="J7" s="1071"/>
      <c r="K7" s="1071"/>
      <c r="L7" s="1076"/>
    </row>
    <row r="8" spans="2:12" x14ac:dyDescent="0.25">
      <c r="B8" s="1075" t="s">
        <v>1606</v>
      </c>
      <c r="C8" s="1071"/>
      <c r="D8" s="1071"/>
      <c r="E8" s="1071"/>
      <c r="F8" s="1071"/>
      <c r="G8" s="1071"/>
      <c r="H8" s="1071"/>
      <c r="I8" s="1071"/>
      <c r="J8" s="1071"/>
      <c r="K8" s="1071"/>
      <c r="L8" s="1076"/>
    </row>
    <row r="9" spans="2:12" ht="22.5" customHeight="1" x14ac:dyDescent="0.25">
      <c r="B9" s="1075" t="s">
        <v>1607</v>
      </c>
      <c r="C9" s="1071"/>
      <c r="D9" s="1071"/>
      <c r="E9" s="1071"/>
      <c r="F9" s="1071"/>
      <c r="G9" s="1071"/>
      <c r="H9" s="1071"/>
      <c r="I9" s="1071"/>
      <c r="J9" s="1071"/>
      <c r="K9" s="1071"/>
      <c r="L9" s="1076"/>
    </row>
    <row r="10" spans="2:12" ht="22.5" customHeight="1" x14ac:dyDescent="0.25">
      <c r="B10" s="1077" t="s">
        <v>1608</v>
      </c>
      <c r="C10" s="1078"/>
      <c r="D10" s="1078"/>
      <c r="E10" s="1078"/>
      <c r="F10" s="1078"/>
      <c r="G10" s="1078"/>
      <c r="H10" s="1078"/>
      <c r="I10" s="1078"/>
      <c r="J10" s="1078"/>
      <c r="K10" s="1078"/>
      <c r="L10" s="1079"/>
    </row>
    <row r="11" spans="2:12" ht="22.5" customHeight="1" x14ac:dyDescent="0.25"/>
    <row r="12" spans="2:12" ht="22.5" customHeight="1" x14ac:dyDescent="0.25">
      <c r="B12" s="1070"/>
      <c r="C12" s="1070"/>
      <c r="D12" s="1070"/>
      <c r="E12" s="1070"/>
      <c r="F12" s="1070"/>
      <c r="G12" s="1070"/>
      <c r="H12" s="1070"/>
      <c r="I12" s="1070"/>
      <c r="J12" s="1070"/>
      <c r="K12" s="1070"/>
      <c r="L12" s="1070"/>
    </row>
    <row r="13" spans="2:12" ht="22.5" customHeight="1" x14ac:dyDescent="0.25">
      <c r="B13" s="1071"/>
      <c r="C13" s="1071"/>
      <c r="D13" s="1071"/>
      <c r="E13" s="1071"/>
      <c r="F13" s="1071"/>
      <c r="G13" s="1071"/>
      <c r="H13" s="1071"/>
      <c r="I13" s="1071"/>
      <c r="J13" s="1071"/>
      <c r="K13" s="1071"/>
      <c r="L13" s="1071"/>
    </row>
    <row r="14" spans="2:12" ht="22.5" customHeight="1" x14ac:dyDescent="0.25">
      <c r="B14" s="1070"/>
      <c r="C14" s="1070"/>
      <c r="D14" s="1070"/>
      <c r="E14" s="1070"/>
      <c r="F14" s="1070"/>
      <c r="G14" s="1070"/>
      <c r="H14" s="1070"/>
      <c r="I14" s="1070"/>
      <c r="J14" s="1070"/>
      <c r="K14" s="1070"/>
      <c r="L14" s="1070"/>
    </row>
    <row r="15" spans="2:12" ht="22.5" customHeight="1" x14ac:dyDescent="0.25"/>
    <row r="16" spans="2:12" ht="22.5" hidden="1" customHeight="1" x14ac:dyDescent="0.25"/>
    <row r="17" hidden="1" x14ac:dyDescent="0.25"/>
    <row r="18" hidden="1" x14ac:dyDescent="0.25"/>
    <row r="19" hidden="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hyperlink ref="B6:L6" location="'EU SEC1'!A1" display="Šablona EU SEC1 – Sekuritizované expozice v investičním portfoliu"/>
    <hyperlink ref="B7:L7" location="'EU SEC2'!A1" display="Šablona EU SEC2 – Sekuritizované expozice v obchodním portfoliu"/>
    <hyperlink ref="B8:L8" location="'EU SEC3'!A1" display="Šablona EU SEC3 – Sekuritizované expozice v investičním portfoliu a související regulatorní kapitálové požadavky – instituce jednající jako původce nebo sponzor"/>
    <hyperlink ref="B9:L9" location="'EU SEC4'!A1" display="Šablona EU SEC4 – Sekuritizované expozice v investičním portfoliu a související regulativní kapitálové požadavky – instituce jednající jako investor"/>
    <hyperlink ref="B10:L10" location="'EU SEC5'!A1" display="Šablona EU SEC5 – Expozice sekuritizované institucí – Expozice v selhání a specifické úpravy o úvěrové riziko"/>
  </hyperlinks>
  <pageMargins left="0.70866141732283472" right="0.70866141732283472" top="0.74803149606299213" bottom="0.74803149606299213" header="0.31496062992125984" footer="0.31496062992125984"/>
  <pageSetup paperSize="9" scale="85" orientation="landscape" verticalDpi="1200"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19"/>
  <sheetViews>
    <sheetView showGridLines="0" zoomScaleNormal="100" workbookViewId="0">
      <selection activeCell="I7" sqref="I7"/>
    </sheetView>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49" t="s">
        <v>1603</v>
      </c>
    </row>
    <row r="2" spans="1:3" x14ac:dyDescent="0.25">
      <c r="A2" t="s">
        <v>127</v>
      </c>
    </row>
    <row r="5" spans="1:3" x14ac:dyDescent="0.25">
      <c r="A5" s="376" t="s">
        <v>128</v>
      </c>
      <c r="B5" s="400" t="s">
        <v>122</v>
      </c>
      <c r="C5" s="51" t="s">
        <v>129</v>
      </c>
    </row>
    <row r="6" spans="1:3" ht="90" x14ac:dyDescent="0.25">
      <c r="A6" s="375" t="s">
        <v>1609</v>
      </c>
      <c r="B6" s="400" t="s">
        <v>116</v>
      </c>
      <c r="C6" s="586" t="s">
        <v>1610</v>
      </c>
    </row>
    <row r="7" spans="1:3" ht="90" x14ac:dyDescent="0.25">
      <c r="A7" s="375" t="s">
        <v>1611</v>
      </c>
      <c r="B7" s="52" t="s">
        <v>119</v>
      </c>
      <c r="C7" s="586" t="s">
        <v>1612</v>
      </c>
    </row>
    <row r="8" spans="1:3" ht="45" x14ac:dyDescent="0.25">
      <c r="A8" s="375" t="s">
        <v>1613</v>
      </c>
      <c r="B8" s="400" t="s">
        <v>154</v>
      </c>
      <c r="C8" s="586" t="s">
        <v>1614</v>
      </c>
    </row>
    <row r="9" spans="1:3" ht="150" x14ac:dyDescent="0.25">
      <c r="A9" s="375" t="s">
        <v>1615</v>
      </c>
      <c r="B9" s="400" t="s">
        <v>139</v>
      </c>
      <c r="C9" s="586" t="s">
        <v>1616</v>
      </c>
    </row>
    <row r="10" spans="1:3" ht="30" x14ac:dyDescent="0.25">
      <c r="A10" s="375" t="s">
        <v>1617</v>
      </c>
      <c r="B10" s="400" t="s">
        <v>141</v>
      </c>
      <c r="C10" s="586" t="s">
        <v>1618</v>
      </c>
    </row>
    <row r="11" spans="1:3" ht="45" x14ac:dyDescent="0.25">
      <c r="A11" s="375" t="s">
        <v>1619</v>
      </c>
      <c r="B11" s="400" t="s">
        <v>144</v>
      </c>
      <c r="C11" s="586" t="s">
        <v>1620</v>
      </c>
    </row>
    <row r="12" spans="1:3" ht="30" x14ac:dyDescent="0.25">
      <c r="A12" s="375" t="s">
        <v>1621</v>
      </c>
      <c r="B12" s="400" t="s">
        <v>147</v>
      </c>
      <c r="C12" s="586" t="s">
        <v>1622</v>
      </c>
    </row>
    <row r="13" spans="1:3" ht="30" x14ac:dyDescent="0.25">
      <c r="A13" s="375" t="s">
        <v>1623</v>
      </c>
      <c r="B13" s="400" t="s">
        <v>263</v>
      </c>
      <c r="C13" s="586" t="s">
        <v>1624</v>
      </c>
    </row>
    <row r="14" spans="1:3" ht="105" x14ac:dyDescent="0.25">
      <c r="A14" s="375" t="s">
        <v>1625</v>
      </c>
      <c r="B14" s="400" t="s">
        <v>312</v>
      </c>
      <c r="C14" s="586" t="s">
        <v>1626</v>
      </c>
    </row>
    <row r="16" spans="1:3" hidden="1" x14ac:dyDescent="0.25">
      <c r="B16" s="1413"/>
      <c r="C16" s="1218"/>
    </row>
    <row r="17" hidden="1" x14ac:dyDescent="0.25"/>
    <row r="18" hidden="1" x14ac:dyDescent="0.25"/>
    <row r="19" hidden="1" x14ac:dyDescent="0.25"/>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19"/>
  <sheetViews>
    <sheetView showGridLines="0" zoomScaleNormal="100" workbookViewId="0">
      <selection activeCell="B7" sqref="B7:L7"/>
    </sheetView>
  </sheetViews>
  <sheetFormatPr defaultRowHeight="15" x14ac:dyDescent="0.25"/>
  <sheetData>
    <row r="2" spans="2:12" ht="24.75" customHeight="1" x14ac:dyDescent="0.25">
      <c r="B2" s="565" t="s">
        <v>1800</v>
      </c>
    </row>
    <row r="3" spans="2:12" x14ac:dyDescent="0.25">
      <c r="B3" s="652" t="s">
        <v>1172</v>
      </c>
    </row>
    <row r="5" spans="2:12" x14ac:dyDescent="0.25">
      <c r="B5" s="1072" t="s">
        <v>125</v>
      </c>
      <c r="C5" s="1073"/>
      <c r="D5" s="1073"/>
      <c r="E5" s="1073"/>
      <c r="F5" s="1073"/>
      <c r="G5" s="1073"/>
      <c r="H5" s="1073"/>
      <c r="I5" s="1073"/>
      <c r="J5" s="1073"/>
      <c r="K5" s="1073"/>
      <c r="L5" s="1074"/>
    </row>
    <row r="6" spans="2:12" x14ac:dyDescent="0.25">
      <c r="B6" s="1077" t="s">
        <v>126</v>
      </c>
      <c r="C6" s="1078"/>
      <c r="D6" s="1078"/>
      <c r="E6" s="1078"/>
      <c r="F6" s="1078"/>
      <c r="G6" s="1078"/>
      <c r="H6" s="1078"/>
      <c r="I6" s="1078"/>
      <c r="J6" s="1078"/>
      <c r="K6" s="1078"/>
      <c r="L6" s="1079"/>
    </row>
    <row r="7" spans="2:12" ht="22.5" customHeight="1" x14ac:dyDescent="0.25">
      <c r="B7" s="1070"/>
      <c r="C7" s="1070"/>
      <c r="D7" s="1070"/>
      <c r="E7" s="1070"/>
      <c r="F7" s="1070"/>
      <c r="G7" s="1070"/>
      <c r="H7" s="1070"/>
      <c r="I7" s="1070"/>
      <c r="J7" s="1070"/>
      <c r="K7" s="1070"/>
      <c r="L7" s="1070"/>
    </row>
    <row r="8" spans="2:12" ht="22.5" customHeight="1" x14ac:dyDescent="0.25"/>
    <row r="9" spans="2:12" ht="22.5" customHeight="1" x14ac:dyDescent="0.25"/>
    <row r="16" spans="2:12" hidden="1" x14ac:dyDescent="0.25"/>
    <row r="17" hidden="1" x14ac:dyDescent="0.25"/>
    <row r="18" hidden="1" x14ac:dyDescent="0.25"/>
    <row r="19" hidden="1" x14ac:dyDescent="0.25"/>
  </sheetData>
  <mergeCells count="3">
    <mergeCell ref="B5:L5"/>
    <mergeCell ref="B6:L6"/>
    <mergeCell ref="B7:L7"/>
  </mergeCells>
  <hyperlinks>
    <hyperlink ref="B5:L5" location="'EU OVA'!A1" display="Tabulka EU OVA – Přístup instituce k řízení rizik"/>
    <hyperlink ref="B6:L6" location="'EU OVB'!A1" display="Tabulka EU OVB – Zpřístupňování informací o systémech správy a řízení"/>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0"/>
  <sheetViews>
    <sheetView showGridLines="0" zoomScaleNormal="100" workbookViewId="0">
      <selection activeCell="I7" sqref="I7:I8"/>
    </sheetView>
  </sheetViews>
  <sheetFormatPr defaultColWidth="9.140625" defaultRowHeight="15" x14ac:dyDescent="0.25"/>
  <cols>
    <col min="1" max="1" width="5.140625" customWidth="1"/>
    <col min="2" max="2" width="35.7109375" customWidth="1"/>
    <col min="3" max="17" width="12.28515625" customWidth="1"/>
  </cols>
  <sheetData>
    <row r="1" spans="1:17" ht="18.75" x14ac:dyDescent="0.3">
      <c r="A1" s="41"/>
      <c r="B1" s="1416" t="s">
        <v>1604</v>
      </c>
      <c r="C1" s="1417"/>
      <c r="D1" s="1417"/>
      <c r="E1" s="1417"/>
      <c r="F1" s="1417"/>
      <c r="G1" s="1417"/>
      <c r="H1" s="1417"/>
      <c r="I1" s="1417"/>
      <c r="J1" s="1417"/>
      <c r="K1" s="1417"/>
      <c r="L1" s="1417"/>
      <c r="M1" s="1417"/>
      <c r="N1" s="1417"/>
      <c r="O1" s="1417"/>
      <c r="P1" s="1417"/>
      <c r="Q1" s="1417"/>
    </row>
    <row r="4" spans="1:17" x14ac:dyDescent="0.25">
      <c r="A4" s="587"/>
      <c r="B4" s="588"/>
      <c r="C4" s="546" t="s">
        <v>6</v>
      </c>
      <c r="D4" s="546" t="s">
        <v>7</v>
      </c>
      <c r="E4" s="546" t="s">
        <v>8</v>
      </c>
      <c r="F4" s="546" t="s">
        <v>43</v>
      </c>
      <c r="G4" s="546" t="s">
        <v>44</v>
      </c>
      <c r="H4" s="546" t="s">
        <v>166</v>
      </c>
      <c r="I4" s="546" t="s">
        <v>167</v>
      </c>
      <c r="J4" s="546" t="s">
        <v>201</v>
      </c>
      <c r="K4" s="546" t="s">
        <v>456</v>
      </c>
      <c r="L4" s="546" t="s">
        <v>457</v>
      </c>
      <c r="M4" s="546" t="s">
        <v>458</v>
      </c>
      <c r="N4" s="546" t="s">
        <v>459</v>
      </c>
      <c r="O4" s="546" t="s">
        <v>460</v>
      </c>
      <c r="P4" s="546" t="s">
        <v>751</v>
      </c>
      <c r="Q4" s="546" t="s">
        <v>752</v>
      </c>
    </row>
    <row r="5" spans="1:17" x14ac:dyDescent="0.25">
      <c r="A5" s="587"/>
      <c r="B5" s="588"/>
      <c r="C5" s="1418" t="s">
        <v>1627</v>
      </c>
      <c r="D5" s="1418"/>
      <c r="E5" s="1418"/>
      <c r="F5" s="1418"/>
      <c r="G5" s="1418"/>
      <c r="H5" s="1418"/>
      <c r="I5" s="1418"/>
      <c r="J5" s="1418" t="s">
        <v>1628</v>
      </c>
      <c r="K5" s="1418"/>
      <c r="L5" s="1418"/>
      <c r="M5" s="1418"/>
      <c r="N5" s="1418" t="s">
        <v>1629</v>
      </c>
      <c r="O5" s="1418"/>
      <c r="P5" s="1418"/>
      <c r="Q5" s="1418"/>
    </row>
    <row r="6" spans="1:17" x14ac:dyDescent="0.25">
      <c r="A6" s="587"/>
      <c r="B6" s="588"/>
      <c r="C6" s="1419" t="s">
        <v>1630</v>
      </c>
      <c r="D6" s="1420"/>
      <c r="E6" s="1420"/>
      <c r="F6" s="1421"/>
      <c r="G6" s="1422" t="s">
        <v>1631</v>
      </c>
      <c r="H6" s="1418"/>
      <c r="I6" s="589" t="s">
        <v>1632</v>
      </c>
      <c r="J6" s="1418" t="s">
        <v>1630</v>
      </c>
      <c r="K6" s="1418"/>
      <c r="L6" s="1414" t="s">
        <v>1631</v>
      </c>
      <c r="M6" s="589" t="s">
        <v>1632</v>
      </c>
      <c r="N6" s="1418" t="s">
        <v>1630</v>
      </c>
      <c r="O6" s="1418"/>
      <c r="P6" s="1414" t="s">
        <v>1631</v>
      </c>
      <c r="Q6" s="589" t="s">
        <v>1632</v>
      </c>
    </row>
    <row r="7" spans="1:17" x14ac:dyDescent="0.25">
      <c r="A7" s="587"/>
      <c r="B7" s="588"/>
      <c r="C7" s="1424" t="s">
        <v>1633</v>
      </c>
      <c r="D7" s="1421"/>
      <c r="E7" s="1424" t="s">
        <v>1634</v>
      </c>
      <c r="F7" s="1421"/>
      <c r="G7" s="1423"/>
      <c r="H7" s="1425" t="s">
        <v>1635</v>
      </c>
      <c r="I7" s="1423"/>
      <c r="J7" s="1414" t="s">
        <v>1633</v>
      </c>
      <c r="K7" s="1414" t="s">
        <v>1634</v>
      </c>
      <c r="L7" s="1423"/>
      <c r="M7" s="1423"/>
      <c r="N7" s="1414" t="s">
        <v>1633</v>
      </c>
      <c r="O7" s="1414" t="s">
        <v>1634</v>
      </c>
      <c r="P7" s="1423"/>
      <c r="Q7" s="1423"/>
    </row>
    <row r="8" spans="1:17" ht="60" x14ac:dyDescent="0.25">
      <c r="A8" s="590"/>
      <c r="B8" s="591"/>
      <c r="C8" s="592"/>
      <c r="D8" s="443" t="s">
        <v>1635</v>
      </c>
      <c r="E8" s="592"/>
      <c r="F8" s="443" t="s">
        <v>1635</v>
      </c>
      <c r="G8" s="1415"/>
      <c r="H8" s="1426"/>
      <c r="I8" s="1415"/>
      <c r="J8" s="1415"/>
      <c r="K8" s="1415"/>
      <c r="L8" s="1415"/>
      <c r="M8" s="1415"/>
      <c r="N8" s="1415"/>
      <c r="O8" s="1415"/>
      <c r="P8" s="1415"/>
      <c r="Q8" s="1415"/>
    </row>
    <row r="9" spans="1:17" x14ac:dyDescent="0.25">
      <c r="A9" s="593">
        <v>1</v>
      </c>
      <c r="B9" s="594" t="s">
        <v>1636</v>
      </c>
      <c r="C9" s="592"/>
      <c r="D9" s="546"/>
      <c r="E9" s="592"/>
      <c r="F9" s="546"/>
      <c r="G9" s="595"/>
      <c r="H9" s="595"/>
      <c r="I9" s="595"/>
      <c r="J9" s="595"/>
      <c r="K9" s="595"/>
      <c r="L9" s="595"/>
      <c r="M9" s="595"/>
      <c r="N9" s="595"/>
      <c r="O9" s="595"/>
      <c r="P9" s="595"/>
      <c r="Q9" s="595"/>
    </row>
    <row r="10" spans="1:17" x14ac:dyDescent="0.25">
      <c r="A10" s="149">
        <v>2</v>
      </c>
      <c r="B10" s="596" t="s">
        <v>1637</v>
      </c>
      <c r="C10" s="546"/>
      <c r="D10" s="546"/>
      <c r="E10" s="546"/>
      <c r="F10" s="546"/>
      <c r="G10" s="546"/>
      <c r="H10" s="546"/>
      <c r="I10" s="546"/>
      <c r="J10" s="546"/>
      <c r="K10" s="546"/>
      <c r="L10" s="546"/>
      <c r="M10" s="546"/>
      <c r="N10" s="546"/>
      <c r="O10" s="546"/>
      <c r="P10" s="546"/>
      <c r="Q10" s="546"/>
    </row>
    <row r="11" spans="1:17" x14ac:dyDescent="0.25">
      <c r="A11" s="149">
        <v>3</v>
      </c>
      <c r="B11" s="211" t="s">
        <v>1638</v>
      </c>
      <c r="C11" s="211"/>
      <c r="D11" s="211"/>
      <c r="E11" s="211"/>
      <c r="F11" s="211"/>
      <c r="G11" s="211"/>
      <c r="H11" s="597"/>
      <c r="I11" s="597"/>
      <c r="J11" s="597"/>
      <c r="K11" s="597"/>
      <c r="L11" s="597"/>
      <c r="M11" s="597"/>
      <c r="N11" s="597"/>
      <c r="O11" s="597"/>
      <c r="P11" s="597"/>
      <c r="Q11" s="597"/>
    </row>
    <row r="12" spans="1:17" x14ac:dyDescent="0.25">
      <c r="A12" s="149">
        <v>4</v>
      </c>
      <c r="B12" s="211" t="s">
        <v>1639</v>
      </c>
      <c r="C12" s="211"/>
      <c r="D12" s="211"/>
      <c r="E12" s="211"/>
      <c r="F12" s="211"/>
      <c r="G12" s="211"/>
      <c r="H12" s="597"/>
      <c r="I12" s="597"/>
      <c r="J12" s="597"/>
      <c r="K12" s="597"/>
      <c r="L12" s="597"/>
      <c r="M12" s="597"/>
      <c r="N12" s="597"/>
      <c r="O12" s="597"/>
      <c r="P12" s="597"/>
      <c r="Q12" s="597"/>
    </row>
    <row r="13" spans="1:17" x14ac:dyDescent="0.25">
      <c r="A13" s="149">
        <v>5</v>
      </c>
      <c r="B13" s="211" t="s">
        <v>1640</v>
      </c>
      <c r="C13" s="211"/>
      <c r="D13" s="211"/>
      <c r="E13" s="211"/>
      <c r="F13" s="211"/>
      <c r="G13" s="211"/>
      <c r="H13" s="597"/>
      <c r="I13" s="597"/>
      <c r="J13" s="597"/>
      <c r="K13" s="597"/>
      <c r="L13" s="597"/>
      <c r="M13" s="597"/>
      <c r="N13" s="597"/>
      <c r="O13" s="597"/>
      <c r="P13" s="597"/>
      <c r="Q13" s="597"/>
    </row>
    <row r="14" spans="1:17" x14ac:dyDescent="0.25">
      <c r="A14" s="149">
        <v>6</v>
      </c>
      <c r="B14" s="211" t="s">
        <v>1641</v>
      </c>
      <c r="C14" s="211"/>
      <c r="D14" s="211"/>
      <c r="E14" s="211"/>
      <c r="F14" s="211"/>
      <c r="G14" s="211"/>
      <c r="H14" s="597"/>
      <c r="I14" s="597"/>
      <c r="J14" s="597"/>
      <c r="K14" s="597"/>
      <c r="L14" s="597"/>
      <c r="M14" s="597"/>
      <c r="N14" s="597"/>
      <c r="O14" s="597"/>
      <c r="P14" s="597"/>
      <c r="Q14" s="597"/>
    </row>
    <row r="15" spans="1:17" x14ac:dyDescent="0.25">
      <c r="A15" s="149">
        <v>7</v>
      </c>
      <c r="B15" s="598" t="s">
        <v>1642</v>
      </c>
      <c r="C15" s="546"/>
      <c r="D15" s="546"/>
      <c r="E15" s="546"/>
      <c r="F15" s="546"/>
      <c r="G15" s="546"/>
      <c r="H15" s="546"/>
      <c r="I15" s="546"/>
      <c r="J15" s="546"/>
      <c r="K15" s="546"/>
      <c r="L15" s="546"/>
      <c r="M15" s="546"/>
      <c r="N15" s="546"/>
      <c r="O15" s="546"/>
      <c r="P15" s="546"/>
      <c r="Q15" s="546"/>
    </row>
    <row r="16" spans="1:17" hidden="1" x14ac:dyDescent="0.25">
      <c r="A16" s="149">
        <v>8</v>
      </c>
      <c r="B16" s="211" t="s">
        <v>1643</v>
      </c>
      <c r="C16" s="211"/>
      <c r="D16" s="211"/>
      <c r="E16" s="211"/>
      <c r="F16" s="211"/>
      <c r="G16" s="211"/>
      <c r="H16" s="211"/>
      <c r="I16" s="211"/>
      <c r="J16" s="211"/>
      <c r="K16" s="211"/>
      <c r="L16" s="211"/>
      <c r="M16" s="211"/>
      <c r="N16" s="211"/>
      <c r="O16" s="211"/>
      <c r="P16" s="211"/>
      <c r="Q16" s="211"/>
    </row>
    <row r="17" spans="1:17" hidden="1" x14ac:dyDescent="0.25">
      <c r="A17" s="149">
        <v>9</v>
      </c>
      <c r="B17" s="211" t="s">
        <v>1644</v>
      </c>
      <c r="C17" s="211"/>
      <c r="D17" s="211"/>
      <c r="E17" s="211"/>
      <c r="F17" s="211"/>
      <c r="G17" s="211"/>
      <c r="H17" s="211"/>
      <c r="I17" s="211"/>
      <c r="J17" s="211"/>
      <c r="K17" s="211"/>
      <c r="L17" s="211"/>
      <c r="M17" s="211"/>
      <c r="N17" s="211"/>
      <c r="O17" s="211"/>
      <c r="P17" s="211"/>
      <c r="Q17" s="211"/>
    </row>
    <row r="18" spans="1:17" hidden="1" x14ac:dyDescent="0.25">
      <c r="A18" s="149">
        <v>10</v>
      </c>
      <c r="B18" s="211" t="s">
        <v>1645</v>
      </c>
      <c r="C18" s="211"/>
      <c r="D18" s="211"/>
      <c r="E18" s="211"/>
      <c r="F18" s="211"/>
      <c r="G18" s="211"/>
      <c r="H18" s="211"/>
      <c r="I18" s="211"/>
      <c r="J18" s="211"/>
      <c r="K18" s="211"/>
      <c r="L18" s="211"/>
      <c r="M18" s="211"/>
      <c r="N18" s="211"/>
      <c r="O18" s="211"/>
      <c r="P18" s="211"/>
      <c r="Q18" s="211"/>
    </row>
    <row r="19" spans="1:17" hidden="1" x14ac:dyDescent="0.25">
      <c r="A19" s="149">
        <v>11</v>
      </c>
      <c r="B19" s="211" t="s">
        <v>1646</v>
      </c>
      <c r="C19" s="211"/>
      <c r="D19" s="211"/>
      <c r="E19" s="211"/>
      <c r="F19" s="211"/>
      <c r="G19" s="211"/>
      <c r="H19" s="211"/>
      <c r="I19" s="211"/>
      <c r="J19" s="211"/>
      <c r="K19" s="211"/>
      <c r="L19" s="211"/>
      <c r="M19" s="211"/>
      <c r="N19" s="211"/>
      <c r="O19" s="211"/>
      <c r="P19" s="211"/>
      <c r="Q19" s="211"/>
    </row>
    <row r="20" spans="1:17" x14ac:dyDescent="0.25">
      <c r="A20" s="149">
        <v>12</v>
      </c>
      <c r="B20" s="211" t="s">
        <v>1641</v>
      </c>
      <c r="C20" s="211"/>
      <c r="D20" s="211"/>
      <c r="E20" s="211"/>
      <c r="F20" s="211"/>
      <c r="G20" s="211"/>
      <c r="H20" s="211"/>
      <c r="I20" s="211"/>
      <c r="J20" s="211"/>
      <c r="K20" s="211"/>
      <c r="L20" s="211"/>
      <c r="M20" s="211"/>
      <c r="N20" s="211"/>
      <c r="O20" s="211"/>
      <c r="P20" s="211"/>
      <c r="Q20" s="211"/>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9"/>
  <sheetViews>
    <sheetView showGridLines="0" zoomScaleNormal="100" workbookViewId="0">
      <selection activeCell="I6" sqref="I6:I7"/>
    </sheetView>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599" t="s">
        <v>1605</v>
      </c>
      <c r="C1" s="600"/>
      <c r="D1" s="600"/>
      <c r="E1" s="600"/>
      <c r="F1" s="600"/>
      <c r="G1" s="600"/>
      <c r="H1" s="600"/>
      <c r="I1" s="600"/>
      <c r="J1" s="600"/>
      <c r="K1" s="600"/>
      <c r="L1" s="600"/>
      <c r="M1" s="600"/>
    </row>
    <row r="4" spans="1:14" x14ac:dyDescent="0.25">
      <c r="A4" s="587"/>
      <c r="B4" s="588"/>
      <c r="C4" s="546" t="s">
        <v>6</v>
      </c>
      <c r="D4" s="546" t="s">
        <v>7</v>
      </c>
      <c r="E4" s="546" t="s">
        <v>8</v>
      </c>
      <c r="F4" s="546" t="s">
        <v>43</v>
      </c>
      <c r="G4" s="546" t="s">
        <v>44</v>
      </c>
      <c r="H4" s="546" t="s">
        <v>166</v>
      </c>
      <c r="I4" s="546" t="s">
        <v>167</v>
      </c>
      <c r="J4" s="546" t="s">
        <v>201</v>
      </c>
      <c r="K4" s="546" t="s">
        <v>456</v>
      </c>
      <c r="L4" s="546" t="s">
        <v>457</v>
      </c>
      <c r="M4" s="546" t="s">
        <v>458</v>
      </c>
      <c r="N4" s="546" t="s">
        <v>459</v>
      </c>
    </row>
    <row r="5" spans="1:14" x14ac:dyDescent="0.25">
      <c r="A5" s="587"/>
      <c r="B5" s="588"/>
      <c r="C5" s="1418" t="s">
        <v>1627</v>
      </c>
      <c r="D5" s="1418"/>
      <c r="E5" s="1418"/>
      <c r="F5" s="1418"/>
      <c r="G5" s="1418" t="s">
        <v>1628</v>
      </c>
      <c r="H5" s="1418"/>
      <c r="I5" s="1418"/>
      <c r="J5" s="1418"/>
      <c r="K5" s="1418" t="s">
        <v>1629</v>
      </c>
      <c r="L5" s="1418"/>
      <c r="M5" s="1418"/>
      <c r="N5" s="1418"/>
    </row>
    <row r="6" spans="1:14" x14ac:dyDescent="0.25">
      <c r="A6" s="587"/>
      <c r="B6" s="588"/>
      <c r="C6" s="1419" t="s">
        <v>1630</v>
      </c>
      <c r="D6" s="1420"/>
      <c r="E6" s="1414" t="s">
        <v>1631</v>
      </c>
      <c r="F6" s="589" t="s">
        <v>1632</v>
      </c>
      <c r="G6" s="1418" t="s">
        <v>1630</v>
      </c>
      <c r="H6" s="1418"/>
      <c r="I6" s="1414" t="s">
        <v>1631</v>
      </c>
      <c r="J6" s="589" t="s">
        <v>1632</v>
      </c>
      <c r="K6" s="1418" t="s">
        <v>1630</v>
      </c>
      <c r="L6" s="1418"/>
      <c r="M6" s="1414" t="s">
        <v>1631</v>
      </c>
      <c r="N6" s="589" t="s">
        <v>1632</v>
      </c>
    </row>
    <row r="7" spans="1:14" x14ac:dyDescent="0.25">
      <c r="A7" s="590"/>
      <c r="B7" s="591"/>
      <c r="C7" s="601" t="s">
        <v>1633</v>
      </c>
      <c r="D7" s="601" t="s">
        <v>1634</v>
      </c>
      <c r="E7" s="1415"/>
      <c r="F7" s="595"/>
      <c r="G7" s="602" t="s">
        <v>1633</v>
      </c>
      <c r="H7" s="602" t="s">
        <v>1634</v>
      </c>
      <c r="I7" s="1415"/>
      <c r="J7" s="595"/>
      <c r="K7" s="602" t="s">
        <v>1633</v>
      </c>
      <c r="L7" s="602" t="s">
        <v>1634</v>
      </c>
      <c r="M7" s="1415"/>
      <c r="N7" s="595"/>
    </row>
    <row r="8" spans="1:14" x14ac:dyDescent="0.25">
      <c r="A8" s="593">
        <v>1</v>
      </c>
      <c r="B8" s="594" t="s">
        <v>1636</v>
      </c>
      <c r="C8" s="601"/>
      <c r="D8" s="601"/>
      <c r="E8" s="595"/>
      <c r="F8" s="602"/>
      <c r="G8" s="602"/>
      <c r="H8" s="602"/>
      <c r="I8" s="595"/>
      <c r="J8" s="602"/>
      <c r="K8" s="602"/>
      <c r="L8" s="602"/>
      <c r="M8" s="595"/>
      <c r="N8" s="602"/>
    </row>
    <row r="9" spans="1:14" x14ac:dyDescent="0.25">
      <c r="A9" s="149">
        <v>2</v>
      </c>
      <c r="B9" s="603" t="s">
        <v>1637</v>
      </c>
      <c r="C9" s="546"/>
      <c r="D9" s="546"/>
      <c r="E9" s="546"/>
      <c r="F9" s="546"/>
      <c r="G9" s="546"/>
      <c r="H9" s="546"/>
      <c r="I9" s="546"/>
      <c r="J9" s="546"/>
      <c r="K9" s="546"/>
      <c r="L9" s="546"/>
      <c r="M9" s="546"/>
      <c r="N9" s="546"/>
    </row>
    <row r="10" spans="1:14" x14ac:dyDescent="0.25">
      <c r="A10" s="149">
        <v>3</v>
      </c>
      <c r="B10" s="604" t="s">
        <v>1638</v>
      </c>
      <c r="C10" s="597"/>
      <c r="D10" s="597"/>
      <c r="E10" s="597"/>
      <c r="F10" s="597"/>
      <c r="G10" s="597"/>
      <c r="H10" s="597"/>
      <c r="I10" s="597"/>
      <c r="J10" s="597"/>
      <c r="K10" s="597"/>
      <c r="L10" s="597"/>
      <c r="M10" s="597"/>
      <c r="N10" s="597"/>
    </row>
    <row r="11" spans="1:14" x14ac:dyDescent="0.25">
      <c r="A11" s="149">
        <v>4</v>
      </c>
      <c r="B11" s="604" t="s">
        <v>1639</v>
      </c>
      <c r="C11" s="597"/>
      <c r="D11" s="597"/>
      <c r="E11" s="597"/>
      <c r="F11" s="597"/>
      <c r="G11" s="597"/>
      <c r="H11" s="597"/>
      <c r="I11" s="597"/>
      <c r="J11" s="597"/>
      <c r="K11" s="597"/>
      <c r="L11" s="597"/>
      <c r="M11" s="597"/>
      <c r="N11" s="597"/>
    </row>
    <row r="12" spans="1:14" x14ac:dyDescent="0.25">
      <c r="A12" s="149">
        <v>5</v>
      </c>
      <c r="B12" s="604" t="s">
        <v>1640</v>
      </c>
      <c r="C12" s="597"/>
      <c r="D12" s="597"/>
      <c r="E12" s="597"/>
      <c r="F12" s="597"/>
      <c r="G12" s="597"/>
      <c r="H12" s="597"/>
      <c r="I12" s="597"/>
      <c r="J12" s="597"/>
      <c r="K12" s="597"/>
      <c r="L12" s="597"/>
      <c r="M12" s="597"/>
      <c r="N12" s="597"/>
    </row>
    <row r="13" spans="1:14" x14ac:dyDescent="0.25">
      <c r="A13" s="149">
        <v>6</v>
      </c>
      <c r="B13" s="604" t="s">
        <v>1641</v>
      </c>
      <c r="C13" s="597"/>
      <c r="D13" s="597"/>
      <c r="E13" s="597"/>
      <c r="F13" s="597"/>
      <c r="G13" s="597"/>
      <c r="H13" s="597"/>
      <c r="I13" s="597"/>
      <c r="J13" s="597"/>
      <c r="K13" s="597"/>
      <c r="L13" s="597"/>
      <c r="M13" s="597"/>
      <c r="N13" s="597"/>
    </row>
    <row r="14" spans="1:14" ht="15.75" customHeight="1" x14ac:dyDescent="0.25">
      <c r="A14" s="149">
        <v>7</v>
      </c>
      <c r="B14" s="603" t="s">
        <v>1642</v>
      </c>
      <c r="C14" s="546"/>
      <c r="D14" s="546"/>
      <c r="E14" s="546"/>
      <c r="F14" s="546"/>
      <c r="G14" s="546"/>
      <c r="H14" s="546"/>
      <c r="I14" s="546"/>
      <c r="J14" s="546"/>
      <c r="K14" s="546"/>
      <c r="L14" s="546"/>
      <c r="M14" s="546"/>
      <c r="N14" s="546"/>
    </row>
    <row r="15" spans="1:14" x14ac:dyDescent="0.25">
      <c r="A15" s="149">
        <v>8</v>
      </c>
      <c r="B15" s="604" t="s">
        <v>1643</v>
      </c>
      <c r="C15" s="597"/>
      <c r="D15" s="597"/>
      <c r="E15" s="597"/>
      <c r="F15" s="597"/>
      <c r="G15" s="597"/>
      <c r="H15" s="597"/>
      <c r="I15" s="597"/>
      <c r="J15" s="597"/>
      <c r="K15" s="597"/>
      <c r="L15" s="597"/>
      <c r="M15" s="597"/>
      <c r="N15" s="597"/>
    </row>
    <row r="16" spans="1:14" hidden="1" x14ac:dyDescent="0.25">
      <c r="A16" s="149">
        <v>9</v>
      </c>
      <c r="B16" s="604" t="s">
        <v>1644</v>
      </c>
      <c r="C16" s="597"/>
      <c r="D16" s="597"/>
      <c r="E16" s="597"/>
      <c r="F16" s="597"/>
      <c r="G16" s="597"/>
      <c r="H16" s="597"/>
      <c r="I16" s="597"/>
      <c r="J16" s="597"/>
      <c r="K16" s="597"/>
      <c r="L16" s="597"/>
      <c r="M16" s="597"/>
      <c r="N16" s="597"/>
    </row>
    <row r="17" spans="1:14" hidden="1" x14ac:dyDescent="0.25">
      <c r="A17" s="149">
        <v>10</v>
      </c>
      <c r="B17" s="604" t="s">
        <v>1645</v>
      </c>
      <c r="C17" s="597"/>
      <c r="D17" s="597"/>
      <c r="E17" s="597"/>
      <c r="F17" s="597"/>
      <c r="G17" s="597"/>
      <c r="H17" s="597"/>
      <c r="I17" s="597"/>
      <c r="J17" s="597"/>
      <c r="K17" s="597"/>
      <c r="L17" s="597"/>
      <c r="M17" s="597"/>
      <c r="N17" s="597"/>
    </row>
    <row r="18" spans="1:14" hidden="1" x14ac:dyDescent="0.25">
      <c r="A18" s="149">
        <v>11</v>
      </c>
      <c r="B18" s="604" t="s">
        <v>1646</v>
      </c>
      <c r="C18" s="597"/>
      <c r="D18" s="597"/>
      <c r="E18" s="597"/>
      <c r="F18" s="597"/>
      <c r="G18" s="597"/>
      <c r="H18" s="597"/>
      <c r="I18" s="597"/>
      <c r="J18" s="597"/>
      <c r="K18" s="597"/>
      <c r="L18" s="597"/>
      <c r="M18" s="597"/>
      <c r="N18" s="597"/>
    </row>
    <row r="19" spans="1:14" hidden="1" x14ac:dyDescent="0.25">
      <c r="A19" s="149">
        <v>12</v>
      </c>
      <c r="B19" s="604" t="s">
        <v>1641</v>
      </c>
      <c r="C19" s="211"/>
      <c r="D19" s="211"/>
      <c r="E19" s="211"/>
      <c r="F19" s="211"/>
      <c r="G19" s="211"/>
      <c r="H19" s="211"/>
      <c r="I19" s="211"/>
      <c r="J19" s="211"/>
      <c r="K19" s="211"/>
      <c r="L19" s="211"/>
      <c r="M19" s="211"/>
      <c r="N19" s="211"/>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21"/>
  <sheetViews>
    <sheetView showGridLines="0" zoomScaleNormal="100" zoomScalePageLayoutView="85" workbookViewId="0">
      <selection activeCell="I7" sqref="I7"/>
    </sheetView>
  </sheetViews>
  <sheetFormatPr defaultColWidth="9.140625" defaultRowHeight="15" x14ac:dyDescent="0.25"/>
  <cols>
    <col min="1" max="1" width="5.140625" customWidth="1"/>
    <col min="2" max="3" width="13.7109375" customWidth="1"/>
    <col min="4" max="20" width="13.42578125" customWidth="1"/>
  </cols>
  <sheetData>
    <row r="1" spans="1:20" ht="18.75" x14ac:dyDescent="0.3">
      <c r="B1" s="605" t="s">
        <v>1647</v>
      </c>
      <c r="C1" s="531"/>
      <c r="E1" s="531"/>
      <c r="F1" s="531"/>
      <c r="G1" s="531"/>
      <c r="H1" s="531"/>
      <c r="I1" s="531"/>
      <c r="J1" s="531"/>
      <c r="K1" s="531"/>
      <c r="L1" s="531"/>
      <c r="M1" s="531"/>
      <c r="N1" s="531"/>
      <c r="O1" s="531"/>
    </row>
    <row r="2" spans="1:20" ht="18.75" x14ac:dyDescent="0.3">
      <c r="B2" s="606"/>
      <c r="C2" s="607"/>
      <c r="D2" s="607"/>
      <c r="E2" s="607"/>
      <c r="F2" s="607"/>
      <c r="G2" s="607"/>
      <c r="H2" s="607"/>
      <c r="I2" s="607"/>
      <c r="J2" s="607"/>
      <c r="K2" s="607"/>
      <c r="L2" s="608"/>
      <c r="M2" s="608"/>
    </row>
    <row r="4" spans="1:20" x14ac:dyDescent="0.25">
      <c r="A4" s="129"/>
      <c r="B4" s="129"/>
      <c r="C4" s="129"/>
      <c r="D4" s="546" t="s">
        <v>6</v>
      </c>
      <c r="E4" s="546" t="s">
        <v>7</v>
      </c>
      <c r="F4" s="546" t="s">
        <v>8</v>
      </c>
      <c r="G4" s="546" t="s">
        <v>43</v>
      </c>
      <c r="H4" s="546" t="s">
        <v>44</v>
      </c>
      <c r="I4" s="546" t="s">
        <v>166</v>
      </c>
      <c r="J4" s="546" t="s">
        <v>167</v>
      </c>
      <c r="K4" s="546" t="s">
        <v>201</v>
      </c>
      <c r="L4" s="546" t="s">
        <v>456</v>
      </c>
      <c r="M4" s="546" t="s">
        <v>457</v>
      </c>
      <c r="N4" s="546" t="s">
        <v>458</v>
      </c>
      <c r="O4" s="546" t="s">
        <v>459</v>
      </c>
      <c r="P4" s="546" t="s">
        <v>460</v>
      </c>
      <c r="Q4" s="546" t="s">
        <v>751</v>
      </c>
      <c r="R4" s="546" t="s">
        <v>752</v>
      </c>
      <c r="S4" s="546" t="s">
        <v>1648</v>
      </c>
      <c r="T4" s="546" t="s">
        <v>1649</v>
      </c>
    </row>
    <row r="5" spans="1:20" x14ac:dyDescent="0.25">
      <c r="A5" s="129"/>
      <c r="B5" s="129"/>
      <c r="C5" s="129"/>
      <c r="D5" s="1428" t="s">
        <v>1650</v>
      </c>
      <c r="E5" s="1418"/>
      <c r="F5" s="1418"/>
      <c r="G5" s="1418"/>
      <c r="H5" s="1418"/>
      <c r="I5" s="1418" t="s">
        <v>1651</v>
      </c>
      <c r="J5" s="1418"/>
      <c r="K5" s="1418"/>
      <c r="L5" s="1418"/>
      <c r="M5" s="1418" t="s">
        <v>1652</v>
      </c>
      <c r="N5" s="1418"/>
      <c r="O5" s="1418"/>
      <c r="P5" s="1418"/>
      <c r="Q5" s="1418" t="s">
        <v>1653</v>
      </c>
      <c r="R5" s="1418"/>
      <c r="S5" s="1418"/>
      <c r="T5" s="1418"/>
    </row>
    <row r="6" spans="1:20" s="377" customFormat="1" ht="30" x14ac:dyDescent="0.25">
      <c r="A6" s="609"/>
      <c r="B6" s="609"/>
      <c r="C6" s="609"/>
      <c r="D6" s="610" t="s">
        <v>1654</v>
      </c>
      <c r="E6" s="610" t="s">
        <v>1655</v>
      </c>
      <c r="F6" s="610" t="s">
        <v>1656</v>
      </c>
      <c r="G6" s="610" t="s">
        <v>1657</v>
      </c>
      <c r="H6" s="610" t="s">
        <v>1658</v>
      </c>
      <c r="I6" s="610" t="s">
        <v>1659</v>
      </c>
      <c r="J6" s="610" t="s">
        <v>1660</v>
      </c>
      <c r="K6" s="610" t="s">
        <v>1661</v>
      </c>
      <c r="L6" s="611" t="s">
        <v>1658</v>
      </c>
      <c r="M6" s="610" t="s">
        <v>1659</v>
      </c>
      <c r="N6" s="610" t="s">
        <v>1660</v>
      </c>
      <c r="O6" s="610" t="s">
        <v>1661</v>
      </c>
      <c r="P6" s="611" t="s">
        <v>1662</v>
      </c>
      <c r="Q6" s="610" t="s">
        <v>1659</v>
      </c>
      <c r="R6" s="610" t="s">
        <v>1660</v>
      </c>
      <c r="S6" s="610" t="s">
        <v>1661</v>
      </c>
      <c r="T6" s="611" t="s">
        <v>1662</v>
      </c>
    </row>
    <row r="7" spans="1:20" x14ac:dyDescent="0.25">
      <c r="A7" s="612">
        <v>1</v>
      </c>
      <c r="B7" s="1429" t="s">
        <v>1636</v>
      </c>
      <c r="C7" s="1429"/>
      <c r="D7" s="211"/>
      <c r="E7" s="211"/>
      <c r="F7" s="211"/>
      <c r="G7" s="211"/>
      <c r="H7" s="211"/>
      <c r="I7" s="211"/>
      <c r="J7" s="211"/>
      <c r="K7" s="211"/>
      <c r="L7" s="211"/>
      <c r="M7" s="211"/>
      <c r="N7" s="211"/>
      <c r="O7" s="211"/>
      <c r="P7" s="211"/>
      <c r="Q7" s="211"/>
      <c r="R7" s="211"/>
      <c r="S7" s="211"/>
      <c r="T7" s="211"/>
    </row>
    <row r="8" spans="1:20" x14ac:dyDescent="0.25">
      <c r="A8" s="546">
        <v>2</v>
      </c>
      <c r="B8" s="1427" t="s">
        <v>1663</v>
      </c>
      <c r="C8" s="1427"/>
      <c r="D8" s="211"/>
      <c r="E8" s="211"/>
      <c r="F8" s="211"/>
      <c r="G8" s="211"/>
      <c r="H8" s="211"/>
      <c r="I8" s="211"/>
      <c r="J8" s="211"/>
      <c r="K8" s="211"/>
      <c r="L8" s="211"/>
      <c r="M8" s="211"/>
      <c r="N8" s="211"/>
      <c r="O8" s="211"/>
      <c r="P8" s="211"/>
      <c r="Q8" s="211"/>
      <c r="R8" s="211"/>
      <c r="S8" s="211"/>
      <c r="T8" s="211"/>
    </row>
    <row r="9" spans="1:20" x14ac:dyDescent="0.25">
      <c r="A9" s="546">
        <v>3</v>
      </c>
      <c r="B9" s="1427" t="s">
        <v>1664</v>
      </c>
      <c r="C9" s="1427"/>
      <c r="D9" s="211"/>
      <c r="E9" s="211"/>
      <c r="F9" s="211"/>
      <c r="G9" s="211"/>
      <c r="H9" s="211"/>
      <c r="I9" s="211"/>
      <c r="J9" s="211"/>
      <c r="K9" s="211"/>
      <c r="L9" s="211"/>
      <c r="M9" s="211"/>
      <c r="N9" s="211"/>
      <c r="O9" s="211"/>
      <c r="P9" s="211"/>
      <c r="Q9" s="211"/>
      <c r="R9" s="211"/>
      <c r="S9" s="211"/>
      <c r="T9" s="211"/>
    </row>
    <row r="10" spans="1:20" x14ac:dyDescent="0.25">
      <c r="A10" s="546">
        <v>4</v>
      </c>
      <c r="B10" s="1427" t="s">
        <v>1665</v>
      </c>
      <c r="C10" s="1427"/>
      <c r="D10" s="211"/>
      <c r="E10" s="211"/>
      <c r="F10" s="211"/>
      <c r="G10" s="211"/>
      <c r="H10" s="211"/>
      <c r="I10" s="211"/>
      <c r="J10" s="211"/>
      <c r="K10" s="211"/>
      <c r="L10" s="211"/>
      <c r="M10" s="211"/>
      <c r="N10" s="211"/>
      <c r="O10" s="211"/>
      <c r="P10" s="211"/>
      <c r="Q10" s="211"/>
      <c r="R10" s="211"/>
      <c r="S10" s="211"/>
      <c r="T10" s="211"/>
    </row>
    <row r="11" spans="1:20" x14ac:dyDescent="0.25">
      <c r="A11" s="546">
        <v>5</v>
      </c>
      <c r="B11" s="1430" t="s">
        <v>1666</v>
      </c>
      <c r="C11" s="1430"/>
      <c r="D11" s="211"/>
      <c r="E11" s="211"/>
      <c r="F11" s="211"/>
      <c r="G11" s="211"/>
      <c r="H11" s="211"/>
      <c r="I11" s="211"/>
      <c r="J11" s="211"/>
      <c r="K11" s="211"/>
      <c r="L11" s="211"/>
      <c r="M11" s="211"/>
      <c r="N11" s="211"/>
      <c r="O11" s="211"/>
      <c r="P11" s="211"/>
      <c r="Q11" s="211"/>
      <c r="R11" s="211"/>
      <c r="S11" s="211"/>
      <c r="T11" s="211"/>
    </row>
    <row r="12" spans="1:20" x14ac:dyDescent="0.25">
      <c r="A12" s="546">
        <v>6</v>
      </c>
      <c r="B12" s="1427" t="s">
        <v>1667</v>
      </c>
      <c r="C12" s="1427"/>
      <c r="D12" s="211"/>
      <c r="E12" s="211"/>
      <c r="F12" s="211"/>
      <c r="G12" s="211"/>
      <c r="H12" s="211"/>
      <c r="I12" s="211"/>
      <c r="J12" s="211"/>
      <c r="K12" s="211"/>
      <c r="L12" s="211"/>
      <c r="M12" s="211"/>
      <c r="N12" s="211"/>
      <c r="O12" s="211"/>
      <c r="P12" s="211"/>
      <c r="Q12" s="211"/>
      <c r="R12" s="211"/>
      <c r="S12" s="211"/>
      <c r="T12" s="211"/>
    </row>
    <row r="13" spans="1:20" x14ac:dyDescent="0.25">
      <c r="A13" s="546">
        <v>7</v>
      </c>
      <c r="B13" s="1430" t="s">
        <v>1666</v>
      </c>
      <c r="C13" s="1430"/>
      <c r="D13" s="211"/>
      <c r="E13" s="211"/>
      <c r="F13" s="211"/>
      <c r="G13" s="211"/>
      <c r="H13" s="211"/>
      <c r="I13" s="211"/>
      <c r="J13" s="211"/>
      <c r="K13" s="211"/>
      <c r="L13" s="211"/>
      <c r="M13" s="211"/>
      <c r="N13" s="211"/>
      <c r="O13" s="211"/>
      <c r="P13" s="211"/>
      <c r="Q13" s="211"/>
      <c r="R13" s="211"/>
      <c r="S13" s="211"/>
      <c r="T13" s="211"/>
    </row>
    <row r="14" spans="1:20" x14ac:dyDescent="0.25">
      <c r="A14" s="546">
        <v>8</v>
      </c>
      <c r="B14" s="1427" t="s">
        <v>1668</v>
      </c>
      <c r="C14" s="1427"/>
      <c r="D14" s="211"/>
      <c r="E14" s="211"/>
      <c r="F14" s="211"/>
      <c r="G14" s="211"/>
      <c r="H14" s="211"/>
      <c r="I14" s="211"/>
      <c r="J14" s="211"/>
      <c r="K14" s="211"/>
      <c r="L14" s="211"/>
      <c r="M14" s="211"/>
      <c r="N14" s="211"/>
      <c r="O14" s="211"/>
      <c r="P14" s="211"/>
      <c r="Q14" s="211"/>
      <c r="R14" s="211"/>
      <c r="S14" s="211"/>
      <c r="T14" s="211"/>
    </row>
    <row r="15" spans="1:20" x14ac:dyDescent="0.25">
      <c r="A15" s="546">
        <v>9</v>
      </c>
      <c r="B15" s="1427" t="s">
        <v>1669</v>
      </c>
      <c r="C15" s="1427"/>
      <c r="D15" s="211"/>
      <c r="E15" s="211"/>
      <c r="F15" s="211"/>
      <c r="G15" s="211"/>
      <c r="H15" s="211"/>
      <c r="I15" s="211"/>
      <c r="J15" s="211"/>
      <c r="K15" s="211"/>
      <c r="L15" s="211"/>
      <c r="M15" s="211"/>
      <c r="N15" s="211"/>
      <c r="O15" s="211"/>
      <c r="P15" s="211"/>
      <c r="Q15" s="211"/>
      <c r="R15" s="211"/>
      <c r="S15" s="211"/>
      <c r="T15" s="211"/>
    </row>
    <row r="16" spans="1:20" hidden="1" x14ac:dyDescent="0.25">
      <c r="A16" s="546">
        <v>10</v>
      </c>
      <c r="B16" s="1427" t="s">
        <v>1664</v>
      </c>
      <c r="C16" s="1427"/>
      <c r="D16" s="211"/>
      <c r="E16" s="211"/>
      <c r="F16" s="211"/>
      <c r="G16" s="211"/>
      <c r="H16" s="211"/>
      <c r="I16" s="211"/>
      <c r="J16" s="211"/>
      <c r="K16" s="211"/>
      <c r="L16" s="211"/>
      <c r="M16" s="211"/>
      <c r="N16" s="211"/>
      <c r="O16" s="211"/>
      <c r="P16" s="211"/>
      <c r="Q16" s="211"/>
      <c r="R16" s="211"/>
      <c r="S16" s="211"/>
      <c r="T16" s="211"/>
    </row>
    <row r="17" spans="1:20" hidden="1" x14ac:dyDescent="0.25">
      <c r="A17" s="546">
        <v>11</v>
      </c>
      <c r="B17" s="1427" t="s">
        <v>1665</v>
      </c>
      <c r="C17" s="1427"/>
      <c r="D17" s="211"/>
      <c r="E17" s="211"/>
      <c r="F17" s="211"/>
      <c r="G17" s="211"/>
      <c r="H17" s="211"/>
      <c r="I17" s="211"/>
      <c r="J17" s="211"/>
      <c r="K17" s="211"/>
      <c r="L17" s="211"/>
      <c r="M17" s="211"/>
      <c r="N17" s="211"/>
      <c r="O17" s="211"/>
      <c r="P17" s="211"/>
      <c r="Q17" s="211"/>
      <c r="R17" s="211"/>
      <c r="S17" s="211"/>
      <c r="T17" s="211"/>
    </row>
    <row r="18" spans="1:20" hidden="1" x14ac:dyDescent="0.25">
      <c r="A18" s="546">
        <v>12</v>
      </c>
      <c r="B18" s="1427" t="s">
        <v>1667</v>
      </c>
      <c r="C18" s="1427"/>
      <c r="D18" s="211"/>
      <c r="E18" s="211"/>
      <c r="F18" s="211"/>
      <c r="G18" s="211"/>
      <c r="H18" s="211"/>
      <c r="I18" s="211"/>
      <c r="J18" s="211"/>
      <c r="K18" s="211"/>
      <c r="L18" s="211"/>
      <c r="M18" s="211"/>
      <c r="N18" s="211"/>
      <c r="O18" s="211"/>
      <c r="P18" s="211"/>
      <c r="Q18" s="211"/>
      <c r="R18" s="211"/>
      <c r="S18" s="211"/>
      <c r="T18" s="211"/>
    </row>
    <row r="19" spans="1:20" hidden="1" x14ac:dyDescent="0.25">
      <c r="A19" s="546">
        <v>13</v>
      </c>
      <c r="B19" s="1427" t="s">
        <v>1668</v>
      </c>
      <c r="C19" s="1427"/>
      <c r="D19" s="211"/>
      <c r="E19" s="211"/>
      <c r="F19" s="211"/>
      <c r="G19" s="211"/>
      <c r="H19" s="211"/>
      <c r="I19" s="211"/>
      <c r="J19" s="211"/>
      <c r="K19" s="211"/>
      <c r="L19" s="211"/>
      <c r="M19" s="211"/>
      <c r="N19" s="211"/>
      <c r="O19" s="211"/>
      <c r="P19" s="211"/>
      <c r="Q19" s="211"/>
      <c r="R19" s="211"/>
      <c r="S19" s="211"/>
      <c r="T19" s="211"/>
    </row>
    <row r="21" spans="1:20" ht="13.5" customHeight="1" x14ac:dyDescent="0.2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19"/>
  <sheetViews>
    <sheetView showGridLines="0" zoomScaleNormal="100" zoomScalePageLayoutView="80" workbookViewId="0">
      <selection activeCell="I7" sqref="I7"/>
    </sheetView>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605" t="s">
        <v>1670</v>
      </c>
      <c r="C1" s="613"/>
      <c r="D1" s="613"/>
      <c r="E1" s="613"/>
      <c r="F1" s="613"/>
      <c r="G1" s="613"/>
      <c r="H1" s="613"/>
      <c r="I1" s="613"/>
      <c r="J1" s="613"/>
      <c r="K1" s="613"/>
    </row>
    <row r="4" spans="1:20" x14ac:dyDescent="0.25">
      <c r="A4" s="614"/>
      <c r="B4" s="614"/>
      <c r="C4" s="615"/>
      <c r="D4" s="546" t="s">
        <v>6</v>
      </c>
      <c r="E4" s="546" t="s">
        <v>7</v>
      </c>
      <c r="F4" s="546" t="s">
        <v>8</v>
      </c>
      <c r="G4" s="546" t="s">
        <v>43</v>
      </c>
      <c r="H4" s="546" t="s">
        <v>44</v>
      </c>
      <c r="I4" s="546" t="s">
        <v>166</v>
      </c>
      <c r="J4" s="546" t="s">
        <v>167</v>
      </c>
      <c r="K4" s="546" t="s">
        <v>201</v>
      </c>
      <c r="L4" s="546" t="s">
        <v>456</v>
      </c>
      <c r="M4" s="546" t="s">
        <v>457</v>
      </c>
      <c r="N4" s="546" t="s">
        <v>458</v>
      </c>
      <c r="O4" s="546" t="s">
        <v>459</v>
      </c>
      <c r="P4" s="546" t="s">
        <v>460</v>
      </c>
      <c r="Q4" s="546" t="s">
        <v>751</v>
      </c>
      <c r="R4" s="546" t="s">
        <v>752</v>
      </c>
      <c r="S4" s="546" t="s">
        <v>1648</v>
      </c>
      <c r="T4" s="546" t="s">
        <v>1649</v>
      </c>
    </row>
    <row r="5" spans="1:20" ht="15" customHeight="1" x14ac:dyDescent="0.25">
      <c r="A5" s="614"/>
      <c r="B5" s="614"/>
      <c r="C5" s="615"/>
      <c r="D5" s="1428" t="s">
        <v>1650</v>
      </c>
      <c r="E5" s="1418"/>
      <c r="F5" s="1418"/>
      <c r="G5" s="1418"/>
      <c r="H5" s="1418"/>
      <c r="I5" s="1418" t="s">
        <v>1651</v>
      </c>
      <c r="J5" s="1418"/>
      <c r="K5" s="1418"/>
      <c r="L5" s="1418"/>
      <c r="M5" s="1418" t="s">
        <v>1652</v>
      </c>
      <c r="N5" s="1418"/>
      <c r="O5" s="1418"/>
      <c r="P5" s="1418"/>
      <c r="Q5" s="1418" t="s">
        <v>1653</v>
      </c>
      <c r="R5" s="1418"/>
      <c r="S5" s="1418"/>
      <c r="T5" s="1418"/>
    </row>
    <row r="6" spans="1:20" s="377" customFormat="1" ht="30" x14ac:dyDescent="0.25">
      <c r="A6" s="616"/>
      <c r="B6" s="616"/>
      <c r="C6" s="617"/>
      <c r="D6" s="610" t="s">
        <v>1654</v>
      </c>
      <c r="E6" s="610" t="s">
        <v>1655</v>
      </c>
      <c r="F6" s="610" t="s">
        <v>1656</v>
      </c>
      <c r="G6" s="610" t="s">
        <v>1657</v>
      </c>
      <c r="H6" s="610" t="s">
        <v>1658</v>
      </c>
      <c r="I6" s="610" t="s">
        <v>1659</v>
      </c>
      <c r="J6" s="610" t="s">
        <v>1660</v>
      </c>
      <c r="K6" s="610" t="s">
        <v>1661</v>
      </c>
      <c r="L6" s="611" t="s">
        <v>1658</v>
      </c>
      <c r="M6" s="610" t="s">
        <v>1659</v>
      </c>
      <c r="N6" s="610" t="s">
        <v>1660</v>
      </c>
      <c r="O6" s="610" t="s">
        <v>1661</v>
      </c>
      <c r="P6" s="611" t="s">
        <v>1658</v>
      </c>
      <c r="Q6" s="610" t="s">
        <v>1659</v>
      </c>
      <c r="R6" s="610" t="s">
        <v>1660</v>
      </c>
      <c r="S6" s="610" t="s">
        <v>1661</v>
      </c>
      <c r="T6" s="611" t="s">
        <v>1658</v>
      </c>
    </row>
    <row r="7" spans="1:20" x14ac:dyDescent="0.25">
      <c r="A7" s="612">
        <v>1</v>
      </c>
      <c r="B7" s="1429" t="s">
        <v>1636</v>
      </c>
      <c r="C7" s="1429"/>
      <c r="D7" s="211"/>
      <c r="E7" s="211"/>
      <c r="F7" s="211"/>
      <c r="G7" s="211"/>
      <c r="H7" s="211"/>
      <c r="I7" s="211"/>
      <c r="J7" s="211"/>
      <c r="K7" s="211"/>
      <c r="L7" s="211"/>
      <c r="M7" s="211"/>
      <c r="N7" s="211"/>
      <c r="O7" s="211"/>
      <c r="P7" s="211"/>
      <c r="Q7" s="211"/>
      <c r="R7" s="211"/>
      <c r="S7" s="211"/>
      <c r="T7" s="211"/>
    </row>
    <row r="8" spans="1:20" x14ac:dyDescent="0.25">
      <c r="A8" s="546">
        <v>2</v>
      </c>
      <c r="B8" s="1427" t="s">
        <v>1671</v>
      </c>
      <c r="C8" s="1427"/>
      <c r="D8" s="211"/>
      <c r="E8" s="211"/>
      <c r="F8" s="211"/>
      <c r="G8" s="211"/>
      <c r="H8" s="211"/>
      <c r="I8" s="211"/>
      <c r="J8" s="211"/>
      <c r="K8" s="211"/>
      <c r="L8" s="211"/>
      <c r="M8" s="211"/>
      <c r="N8" s="211"/>
      <c r="O8" s="211"/>
      <c r="P8" s="211"/>
      <c r="Q8" s="211"/>
      <c r="R8" s="211"/>
      <c r="S8" s="211"/>
      <c r="T8" s="211"/>
    </row>
    <row r="9" spans="1:20" x14ac:dyDescent="0.25">
      <c r="A9" s="546">
        <v>3</v>
      </c>
      <c r="B9" s="1427" t="s">
        <v>1664</v>
      </c>
      <c r="C9" s="1427"/>
      <c r="D9" s="211"/>
      <c r="E9" s="211"/>
      <c r="F9" s="211"/>
      <c r="G9" s="211"/>
      <c r="H9" s="211"/>
      <c r="I9" s="211"/>
      <c r="J9" s="211"/>
      <c r="K9" s="211"/>
      <c r="L9" s="211"/>
      <c r="M9" s="211"/>
      <c r="N9" s="211"/>
      <c r="O9" s="211"/>
      <c r="P9" s="211"/>
      <c r="Q9" s="211"/>
      <c r="R9" s="211"/>
      <c r="S9" s="211"/>
      <c r="T9" s="211"/>
    </row>
    <row r="10" spans="1:20" x14ac:dyDescent="0.25">
      <c r="A10" s="546">
        <v>4</v>
      </c>
      <c r="B10" s="1427" t="s">
        <v>1665</v>
      </c>
      <c r="C10" s="1427"/>
      <c r="D10" s="211"/>
      <c r="E10" s="211"/>
      <c r="F10" s="211"/>
      <c r="G10" s="211"/>
      <c r="H10" s="211"/>
      <c r="I10" s="211"/>
      <c r="J10" s="211"/>
      <c r="K10" s="211"/>
      <c r="L10" s="211"/>
      <c r="M10" s="211"/>
      <c r="N10" s="211"/>
      <c r="O10" s="211"/>
      <c r="P10" s="211"/>
      <c r="Q10" s="211"/>
      <c r="R10" s="211"/>
      <c r="S10" s="211"/>
      <c r="T10" s="211"/>
    </row>
    <row r="11" spans="1:20" x14ac:dyDescent="0.25">
      <c r="A11" s="546">
        <v>5</v>
      </c>
      <c r="B11" s="1430" t="s">
        <v>1666</v>
      </c>
      <c r="C11" s="1430"/>
      <c r="D11" s="211"/>
      <c r="E11" s="211"/>
      <c r="F11" s="211"/>
      <c r="G11" s="211"/>
      <c r="H11" s="211"/>
      <c r="I11" s="211"/>
      <c r="J11" s="211"/>
      <c r="K11" s="211"/>
      <c r="L11" s="211"/>
      <c r="M11" s="211"/>
      <c r="N11" s="211"/>
      <c r="O11" s="211"/>
      <c r="P11" s="211"/>
      <c r="Q11" s="211"/>
      <c r="R11" s="211"/>
      <c r="S11" s="211"/>
      <c r="T11" s="211"/>
    </row>
    <row r="12" spans="1:20" x14ac:dyDescent="0.25">
      <c r="A12" s="546">
        <v>6</v>
      </c>
      <c r="B12" s="1427" t="s">
        <v>1667</v>
      </c>
      <c r="C12" s="1427"/>
      <c r="D12" s="211"/>
      <c r="E12" s="211"/>
      <c r="F12" s="211"/>
      <c r="G12" s="211"/>
      <c r="H12" s="211"/>
      <c r="I12" s="211"/>
      <c r="J12" s="211"/>
      <c r="K12" s="211"/>
      <c r="L12" s="211"/>
      <c r="M12" s="211"/>
      <c r="N12" s="211"/>
      <c r="O12" s="211"/>
      <c r="P12" s="211"/>
      <c r="Q12" s="211"/>
      <c r="R12" s="211"/>
      <c r="S12" s="211"/>
      <c r="T12" s="211"/>
    </row>
    <row r="13" spans="1:20" x14ac:dyDescent="0.25">
      <c r="A13" s="546">
        <v>7</v>
      </c>
      <c r="B13" s="1430" t="s">
        <v>1666</v>
      </c>
      <c r="C13" s="1430"/>
      <c r="D13" s="211"/>
      <c r="E13" s="211"/>
      <c r="F13" s="211"/>
      <c r="G13" s="211"/>
      <c r="H13" s="211"/>
      <c r="I13" s="211"/>
      <c r="J13" s="211"/>
      <c r="K13" s="211"/>
      <c r="L13" s="211"/>
      <c r="M13" s="211"/>
      <c r="N13" s="211"/>
      <c r="O13" s="211"/>
      <c r="P13" s="211"/>
      <c r="Q13" s="211"/>
      <c r="R13" s="211"/>
      <c r="S13" s="211"/>
      <c r="T13" s="211"/>
    </row>
    <row r="14" spans="1:20" x14ac:dyDescent="0.25">
      <c r="A14" s="546">
        <v>8</v>
      </c>
      <c r="B14" s="1427" t="s">
        <v>1668</v>
      </c>
      <c r="C14" s="1427"/>
      <c r="D14" s="211"/>
      <c r="E14" s="211"/>
      <c r="F14" s="211"/>
      <c r="G14" s="211"/>
      <c r="H14" s="211"/>
      <c r="I14" s="211"/>
      <c r="J14" s="211"/>
      <c r="K14" s="211"/>
      <c r="L14" s="211"/>
      <c r="M14" s="211"/>
      <c r="N14" s="211"/>
      <c r="O14" s="211"/>
      <c r="P14" s="211"/>
      <c r="Q14" s="211"/>
      <c r="R14" s="211"/>
      <c r="S14" s="211"/>
      <c r="T14" s="211"/>
    </row>
    <row r="15" spans="1:20" x14ac:dyDescent="0.25">
      <c r="A15" s="546">
        <v>9</v>
      </c>
      <c r="B15" s="1427" t="s">
        <v>1672</v>
      </c>
      <c r="C15" s="1427"/>
      <c r="D15" s="211"/>
      <c r="E15" s="211"/>
      <c r="F15" s="211"/>
      <c r="G15" s="211"/>
      <c r="H15" s="211"/>
      <c r="I15" s="211"/>
      <c r="J15" s="211"/>
      <c r="K15" s="211"/>
      <c r="L15" s="211"/>
      <c r="M15" s="211"/>
      <c r="N15" s="211"/>
      <c r="O15" s="211"/>
      <c r="P15" s="211"/>
      <c r="Q15" s="211"/>
      <c r="R15" s="211"/>
      <c r="S15" s="211"/>
      <c r="T15" s="211"/>
    </row>
    <row r="16" spans="1:20" hidden="1" x14ac:dyDescent="0.25">
      <c r="A16" s="546">
        <v>10</v>
      </c>
      <c r="B16" s="1427" t="s">
        <v>1664</v>
      </c>
      <c r="C16" s="1427"/>
      <c r="D16" s="211"/>
      <c r="E16" s="211"/>
      <c r="F16" s="211"/>
      <c r="G16" s="211"/>
      <c r="H16" s="211"/>
      <c r="I16" s="211"/>
      <c r="J16" s="211"/>
      <c r="K16" s="211"/>
      <c r="L16" s="211"/>
      <c r="M16" s="211"/>
      <c r="N16" s="211"/>
      <c r="O16" s="211"/>
      <c r="P16" s="211"/>
      <c r="Q16" s="211"/>
      <c r="R16" s="211"/>
      <c r="S16" s="211"/>
      <c r="T16" s="211"/>
    </row>
    <row r="17" spans="1:20" hidden="1" x14ac:dyDescent="0.25">
      <c r="A17" s="546">
        <v>11</v>
      </c>
      <c r="B17" s="1427" t="s">
        <v>1665</v>
      </c>
      <c r="C17" s="1427"/>
      <c r="D17" s="211"/>
      <c r="E17" s="211"/>
      <c r="F17" s="211"/>
      <c r="G17" s="211"/>
      <c r="H17" s="211"/>
      <c r="I17" s="211"/>
      <c r="J17" s="211"/>
      <c r="K17" s="211"/>
      <c r="L17" s="211"/>
      <c r="M17" s="211"/>
      <c r="N17" s="211"/>
      <c r="O17" s="211"/>
      <c r="P17" s="211"/>
      <c r="Q17" s="211"/>
      <c r="R17" s="211"/>
      <c r="S17" s="211"/>
      <c r="T17" s="211"/>
    </row>
    <row r="18" spans="1:20" hidden="1" x14ac:dyDescent="0.25">
      <c r="A18" s="546">
        <v>12</v>
      </c>
      <c r="B18" s="1427" t="s">
        <v>1667</v>
      </c>
      <c r="C18" s="1427"/>
      <c r="D18" s="211"/>
      <c r="E18" s="211"/>
      <c r="F18" s="211"/>
      <c r="G18" s="211"/>
      <c r="H18" s="211"/>
      <c r="I18" s="211"/>
      <c r="J18" s="211"/>
      <c r="K18" s="211"/>
      <c r="L18" s="211"/>
      <c r="M18" s="211"/>
      <c r="N18" s="211"/>
      <c r="O18" s="211"/>
      <c r="P18" s="211"/>
      <c r="Q18" s="211"/>
      <c r="R18" s="211"/>
      <c r="S18" s="211"/>
      <c r="T18" s="211"/>
    </row>
    <row r="19" spans="1:20" hidden="1" x14ac:dyDescent="0.25">
      <c r="A19" s="546">
        <v>13</v>
      </c>
      <c r="B19" s="1427" t="s">
        <v>1668</v>
      </c>
      <c r="C19" s="1427"/>
      <c r="D19" s="211"/>
      <c r="E19" s="211"/>
      <c r="F19" s="211"/>
      <c r="G19" s="211"/>
      <c r="H19" s="211"/>
      <c r="I19" s="211"/>
      <c r="J19" s="211"/>
      <c r="K19" s="211"/>
      <c r="L19" s="211"/>
      <c r="M19" s="211"/>
      <c r="N19" s="211"/>
      <c r="O19" s="211"/>
      <c r="P19" s="211"/>
      <c r="Q19" s="211"/>
      <c r="R19" s="211"/>
      <c r="S19" s="211"/>
      <c r="T19" s="211"/>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19"/>
  <sheetViews>
    <sheetView showGridLines="0" zoomScaleNormal="100" workbookViewId="0">
      <selection activeCell="I7" sqref="I7"/>
    </sheetView>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41"/>
      <c r="B1" s="599" t="s">
        <v>1608</v>
      </c>
      <c r="C1" s="599"/>
      <c r="D1" s="599"/>
      <c r="E1" s="599"/>
    </row>
    <row r="2" spans="1:5" x14ac:dyDescent="0.25">
      <c r="B2" s="618"/>
      <c r="C2" s="618"/>
      <c r="D2" s="618"/>
      <c r="E2" s="618"/>
    </row>
    <row r="4" spans="1:5" x14ac:dyDescent="0.25">
      <c r="A4" s="587"/>
      <c r="B4" s="587"/>
      <c r="C4" s="546" t="s">
        <v>6</v>
      </c>
      <c r="D4" s="546" t="s">
        <v>7</v>
      </c>
      <c r="E4" s="546" t="s">
        <v>8</v>
      </c>
    </row>
    <row r="5" spans="1:5" x14ac:dyDescent="0.25">
      <c r="A5" s="587"/>
      <c r="B5" s="587"/>
      <c r="C5" s="1419" t="s">
        <v>1673</v>
      </c>
      <c r="D5" s="1420"/>
      <c r="E5" s="1421"/>
    </row>
    <row r="6" spans="1:5" x14ac:dyDescent="0.25">
      <c r="A6" s="587"/>
      <c r="B6" s="587"/>
      <c r="C6" s="1422" t="s">
        <v>1674</v>
      </c>
      <c r="D6" s="1418"/>
      <c r="E6" s="1414" t="s">
        <v>1675</v>
      </c>
    </row>
    <row r="7" spans="1:5" x14ac:dyDescent="0.25">
      <c r="A7" s="587"/>
      <c r="B7" s="587"/>
      <c r="C7" s="592"/>
      <c r="D7" s="546" t="s">
        <v>1676</v>
      </c>
      <c r="E7" s="1415"/>
    </row>
    <row r="8" spans="1:5" x14ac:dyDescent="0.25">
      <c r="A8" s="593">
        <v>1</v>
      </c>
      <c r="B8" s="594" t="s">
        <v>1636</v>
      </c>
      <c r="C8" s="546"/>
      <c r="D8" s="546"/>
      <c r="E8" s="156"/>
    </row>
    <row r="9" spans="1:5" x14ac:dyDescent="0.25">
      <c r="A9" s="149">
        <v>2</v>
      </c>
      <c r="B9" s="598" t="s">
        <v>1637</v>
      </c>
      <c r="C9" s="546"/>
      <c r="D9" s="546"/>
      <c r="E9" s="546"/>
    </row>
    <row r="10" spans="1:5" x14ac:dyDescent="0.25">
      <c r="A10" s="149">
        <v>3</v>
      </c>
      <c r="B10" s="211" t="s">
        <v>1638</v>
      </c>
      <c r="C10" s="211"/>
      <c r="D10" s="211"/>
      <c r="E10" s="211"/>
    </row>
    <row r="11" spans="1:5" x14ac:dyDescent="0.25">
      <c r="A11" s="149">
        <v>4</v>
      </c>
      <c r="B11" s="211" t="s">
        <v>1639</v>
      </c>
      <c r="C11" s="211"/>
      <c r="D11" s="211"/>
      <c r="E11" s="211"/>
    </row>
    <row r="12" spans="1:5" x14ac:dyDescent="0.25">
      <c r="A12" s="149">
        <v>5</v>
      </c>
      <c r="B12" s="211" t="s">
        <v>1640</v>
      </c>
      <c r="C12" s="211"/>
      <c r="D12" s="211"/>
      <c r="E12" s="211"/>
    </row>
    <row r="13" spans="1:5" x14ac:dyDescent="0.25">
      <c r="A13" s="149">
        <v>6</v>
      </c>
      <c r="B13" s="211" t="s">
        <v>1641</v>
      </c>
      <c r="C13" s="211"/>
      <c r="D13" s="211"/>
      <c r="E13" s="211"/>
    </row>
    <row r="14" spans="1:5" x14ac:dyDescent="0.25">
      <c r="A14" s="149">
        <v>7</v>
      </c>
      <c r="B14" s="598" t="s">
        <v>1642</v>
      </c>
      <c r="C14" s="546"/>
      <c r="D14" s="546"/>
      <c r="E14" s="546"/>
    </row>
    <row r="15" spans="1:5" x14ac:dyDescent="0.25">
      <c r="A15" s="149">
        <v>8</v>
      </c>
      <c r="B15" s="211" t="s">
        <v>1643</v>
      </c>
      <c r="C15" s="211"/>
      <c r="D15" s="211"/>
      <c r="E15" s="211"/>
    </row>
    <row r="16" spans="1:5" hidden="1" x14ac:dyDescent="0.25">
      <c r="A16" s="149">
        <v>9</v>
      </c>
      <c r="B16" s="211" t="s">
        <v>1644</v>
      </c>
      <c r="C16" s="211"/>
      <c r="D16" s="211"/>
      <c r="E16" s="211"/>
    </row>
    <row r="17" spans="1:5" hidden="1" x14ac:dyDescent="0.25">
      <c r="A17" s="149">
        <v>10</v>
      </c>
      <c r="B17" s="211" t="s">
        <v>1645</v>
      </c>
      <c r="C17" s="211"/>
      <c r="D17" s="211"/>
      <c r="E17" s="211"/>
    </row>
    <row r="18" spans="1:5" hidden="1" x14ac:dyDescent="0.25">
      <c r="A18" s="149">
        <v>11</v>
      </c>
      <c r="B18" s="211" t="s">
        <v>1646</v>
      </c>
      <c r="C18" s="211"/>
      <c r="D18" s="211"/>
      <c r="E18" s="211"/>
    </row>
    <row r="19" spans="1:5" hidden="1" x14ac:dyDescent="0.25">
      <c r="A19" s="149">
        <v>12</v>
      </c>
      <c r="B19" s="211" t="s">
        <v>1641</v>
      </c>
      <c r="C19" s="211"/>
      <c r="D19" s="211"/>
      <c r="E19" s="211"/>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9"/>
  <sheetViews>
    <sheetView showGridLines="0" zoomScaleNormal="100" workbookViewId="0">
      <selection activeCell="B7" sqref="B7:L7"/>
    </sheetView>
  </sheetViews>
  <sheetFormatPr defaultColWidth="9.140625" defaultRowHeight="15" x14ac:dyDescent="0.25"/>
  <sheetData>
    <row r="2" spans="2:12" x14ac:dyDescent="0.25">
      <c r="B2" t="s">
        <v>1826</v>
      </c>
    </row>
    <row r="3" spans="2:12" x14ac:dyDescent="0.25">
      <c r="B3" t="s">
        <v>1827</v>
      </c>
    </row>
    <row r="5" spans="2:12" x14ac:dyDescent="0.25">
      <c r="B5" s="1072" t="s">
        <v>1677</v>
      </c>
      <c r="C5" s="1073"/>
      <c r="D5" s="1073"/>
      <c r="E5" s="1073"/>
      <c r="F5" s="1073"/>
      <c r="G5" s="1073"/>
      <c r="H5" s="1073"/>
      <c r="I5" s="1073"/>
      <c r="J5" s="1073"/>
      <c r="K5" s="1073"/>
      <c r="L5" s="1074"/>
    </row>
    <row r="6" spans="2:12" x14ac:dyDescent="0.25">
      <c r="B6" s="1075" t="s">
        <v>1678</v>
      </c>
      <c r="C6" s="1071"/>
      <c r="D6" s="1071"/>
      <c r="E6" s="1071"/>
      <c r="F6" s="1071"/>
      <c r="G6" s="1071"/>
      <c r="H6" s="1071"/>
      <c r="I6" s="1071"/>
      <c r="J6" s="1071"/>
      <c r="K6" s="1071"/>
      <c r="L6" s="1076"/>
    </row>
    <row r="7" spans="2:12" ht="22.5" customHeight="1" x14ac:dyDescent="0.25">
      <c r="B7" s="1075" t="s">
        <v>1679</v>
      </c>
      <c r="C7" s="1071"/>
      <c r="D7" s="1071"/>
      <c r="E7" s="1071"/>
      <c r="F7" s="1071"/>
      <c r="G7" s="1071"/>
      <c r="H7" s="1071"/>
      <c r="I7" s="1071"/>
      <c r="J7" s="1071"/>
      <c r="K7" s="1071"/>
      <c r="L7" s="1076"/>
    </row>
    <row r="8" spans="2:12" x14ac:dyDescent="0.25">
      <c r="B8" s="1075" t="s">
        <v>1680</v>
      </c>
      <c r="C8" s="1071"/>
      <c r="D8" s="1071"/>
      <c r="E8" s="1071"/>
      <c r="F8" s="1071"/>
      <c r="G8" s="1071"/>
      <c r="H8" s="1071"/>
      <c r="I8" s="1071"/>
      <c r="J8" s="1071"/>
      <c r="K8" s="1071"/>
      <c r="L8" s="1076"/>
    </row>
    <row r="9" spans="2:12" ht="22.5" customHeight="1" x14ac:dyDescent="0.25">
      <c r="B9" s="1075" t="s">
        <v>1681</v>
      </c>
      <c r="C9" s="1071"/>
      <c r="D9" s="1071"/>
      <c r="E9" s="1071"/>
      <c r="F9" s="1071"/>
      <c r="G9" s="1071"/>
      <c r="H9" s="1071"/>
      <c r="I9" s="1071"/>
      <c r="J9" s="1071"/>
      <c r="K9" s="1071"/>
      <c r="L9" s="1076"/>
    </row>
    <row r="10" spans="2:12" ht="22.5" customHeight="1" x14ac:dyDescent="0.25">
      <c r="B10" s="1075" t="s">
        <v>1682</v>
      </c>
      <c r="C10" s="1071"/>
      <c r="D10" s="1071"/>
      <c r="E10" s="1071"/>
      <c r="F10" s="1071"/>
      <c r="G10" s="1071"/>
      <c r="H10" s="1071"/>
      <c r="I10" s="1071"/>
      <c r="J10" s="1071"/>
      <c r="K10" s="1071"/>
      <c r="L10" s="1076"/>
    </row>
    <row r="11" spans="2:12" x14ac:dyDescent="0.25">
      <c r="B11" s="1077" t="s">
        <v>1683</v>
      </c>
      <c r="C11" s="1078"/>
      <c r="D11" s="1078"/>
      <c r="E11" s="1078"/>
      <c r="F11" s="1078"/>
      <c r="G11" s="1078"/>
      <c r="H11" s="1078"/>
      <c r="I11" s="1078"/>
      <c r="J11" s="1078"/>
      <c r="K11" s="1078"/>
      <c r="L11" s="1079"/>
    </row>
    <row r="12" spans="2:12" ht="22.5" customHeight="1" x14ac:dyDescent="0.25"/>
    <row r="13" spans="2:12" ht="22.5" customHeight="1" x14ac:dyDescent="0.25">
      <c r="B13" s="1070"/>
      <c r="C13" s="1070"/>
      <c r="D13" s="1070"/>
      <c r="E13" s="1070"/>
      <c r="F13" s="1070"/>
      <c r="G13" s="1070"/>
      <c r="H13" s="1070"/>
      <c r="I13" s="1070"/>
      <c r="J13" s="1070"/>
      <c r="K13" s="1070"/>
      <c r="L13" s="1070"/>
    </row>
    <row r="14" spans="2:12" ht="22.5" customHeight="1" x14ac:dyDescent="0.25">
      <c r="B14" s="1071"/>
      <c r="C14" s="1071"/>
      <c r="D14" s="1071"/>
      <c r="E14" s="1071"/>
      <c r="F14" s="1071"/>
      <c r="G14" s="1071"/>
      <c r="H14" s="1071"/>
      <c r="I14" s="1071"/>
      <c r="J14" s="1071"/>
      <c r="K14" s="1071"/>
      <c r="L14" s="1071"/>
    </row>
    <row r="15" spans="2:12" ht="22.5" customHeight="1" x14ac:dyDescent="0.25">
      <c r="B15" s="1070"/>
      <c r="C15" s="1070"/>
      <c r="D15" s="1070"/>
      <c r="E15" s="1070"/>
      <c r="F15" s="1070"/>
      <c r="G15" s="1070"/>
      <c r="H15" s="1070"/>
      <c r="I15" s="1070"/>
      <c r="J15" s="1070"/>
      <c r="K15" s="1070"/>
      <c r="L15" s="1070"/>
    </row>
    <row r="16" spans="2:12" ht="22.5" hidden="1" customHeight="1" x14ac:dyDescent="0.25"/>
    <row r="17" ht="22.5" hidden="1" customHeight="1" x14ac:dyDescent="0.25"/>
    <row r="18" hidden="1" x14ac:dyDescent="0.25"/>
    <row r="19" hidden="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hyperlink ref="B6:L6" location="'EU MR1'!A1" display="Template EU MR1 - Market risk under the standardised approach"/>
    <hyperlink ref="B7:L7" location="'EU MRB'!A1" display="Table EU MRB: Qualitative disclosure requirements for institutions using the internal Market Risk Models"/>
    <hyperlink ref="B8:L8" location="'EU MR2-A'!A1" display="Šablona EU MR2-A – Tržní riziko podle přístupu interního modelu (IMA)"/>
    <hyperlink ref="B9:L9" location="'EU MR2-B'!A1" display="Šablona EU MR2-B – Tokové výkazy rizikově vážených expozic vůči tržnímu riziku podle přístupu IMA"/>
    <hyperlink ref="B10:L10" location="'EU MR3'!A1" display="Šablona EU MR3 – Hodnoty IMA pro obchodní portfolia"/>
    <hyperlink ref="B11:L11" location="'EU MR4'!A1" display="Šablona EU MR4 – Porovnání odhadů VaR se zisky/ztrátami"/>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9"/>
  <sheetViews>
    <sheetView showGridLines="0" zoomScaleNormal="100" workbookViewId="0">
      <selection activeCell="I7" sqref="I7"/>
    </sheetView>
  </sheetViews>
  <sheetFormatPr defaultColWidth="11.28515625" defaultRowHeight="15" x14ac:dyDescent="0.25"/>
  <cols>
    <col min="1" max="1" width="10.5703125" style="81" customWidth="1"/>
    <col min="2" max="2" width="99.5703125" customWidth="1"/>
    <col min="3" max="3" width="41.5703125" customWidth="1"/>
  </cols>
  <sheetData>
    <row r="1" spans="1:10" ht="21" customHeight="1" x14ac:dyDescent="0.25">
      <c r="A1" s="1431" t="s">
        <v>1684</v>
      </c>
      <c r="B1" s="1431"/>
      <c r="C1" s="1431"/>
      <c r="D1" s="619"/>
      <c r="E1" s="619"/>
      <c r="F1" s="619"/>
      <c r="G1" s="619"/>
      <c r="H1" s="619"/>
      <c r="I1" s="619"/>
      <c r="J1" s="619"/>
    </row>
    <row r="2" spans="1:10" ht="17.25" customHeight="1" x14ac:dyDescent="0.25">
      <c r="A2" s="378"/>
      <c r="C2" s="559" t="s">
        <v>1521</v>
      </c>
    </row>
    <row r="3" spans="1:10" ht="140.25" customHeight="1" x14ac:dyDescent="0.25">
      <c r="A3" s="691" t="s">
        <v>116</v>
      </c>
      <c r="B3" s="690" t="s">
        <v>1940</v>
      </c>
      <c r="C3" s="322"/>
    </row>
    <row r="4" spans="1:10" ht="123" customHeight="1" x14ac:dyDescent="0.25">
      <c r="A4" s="692" t="s">
        <v>119</v>
      </c>
      <c r="B4" s="690" t="s">
        <v>1938</v>
      </c>
      <c r="C4" s="322"/>
    </row>
    <row r="5" spans="1:10" ht="71.25" customHeight="1" x14ac:dyDescent="0.25">
      <c r="A5" s="691" t="s">
        <v>154</v>
      </c>
      <c r="B5" s="690" t="s">
        <v>1939</v>
      </c>
      <c r="C5" s="322"/>
    </row>
    <row r="7" spans="1:10" ht="42" customHeight="1" x14ac:dyDescent="0.25"/>
    <row r="8" spans="1:10" x14ac:dyDescent="0.25">
      <c r="B8" s="374"/>
    </row>
    <row r="16" spans="1:10" hidden="1" x14ac:dyDescent="0.25"/>
    <row r="17" hidden="1" x14ac:dyDescent="0.25"/>
    <row r="18" hidden="1" x14ac:dyDescent="0.25"/>
    <row r="19" hidden="1" x14ac:dyDescent="0.25"/>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25"/>
  <sheetViews>
    <sheetView showGridLines="0" zoomScaleNormal="100" workbookViewId="0">
      <selection activeCell="I7" sqref="I7"/>
    </sheetView>
  </sheetViews>
  <sheetFormatPr defaultColWidth="11.28515625" defaultRowHeight="15" x14ac:dyDescent="0.25"/>
  <cols>
    <col min="1" max="1" width="6.7109375" style="531"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8" s="377" customFormat="1" ht="40.5" customHeight="1" x14ac:dyDescent="0.25">
      <c r="A1" s="707" t="s">
        <v>1678</v>
      </c>
      <c r="B1" s="688"/>
      <c r="C1" s="689"/>
      <c r="D1" s="620"/>
      <c r="G1" s="86"/>
      <c r="H1" s="86"/>
    </row>
    <row r="2" spans="1:8" x14ac:dyDescent="0.25">
      <c r="A2" s="940"/>
      <c r="B2" s="941"/>
      <c r="C2" s="885" t="s">
        <v>6</v>
      </c>
      <c r="F2" s="82"/>
      <c r="G2" s="82"/>
    </row>
    <row r="3" spans="1:8" ht="38.25" customHeight="1" x14ac:dyDescent="0.25">
      <c r="A3" s="938"/>
      <c r="B3" s="693"/>
      <c r="C3" s="694" t="s">
        <v>1541</v>
      </c>
      <c r="F3" s="82"/>
      <c r="G3" s="82"/>
    </row>
    <row r="4" spans="1:8" x14ac:dyDescent="0.25">
      <c r="A4" s="938"/>
      <c r="B4" s="695" t="s">
        <v>1685</v>
      </c>
      <c r="C4" s="696"/>
      <c r="F4" s="82"/>
      <c r="G4" s="621"/>
    </row>
    <row r="5" spans="1:8" ht="15.75" customHeight="1" x14ac:dyDescent="0.25">
      <c r="A5" s="939">
        <v>1</v>
      </c>
      <c r="B5" s="697" t="s">
        <v>1686</v>
      </c>
      <c r="C5" s="698"/>
      <c r="F5" s="82"/>
      <c r="G5" s="621"/>
    </row>
    <row r="6" spans="1:8" x14ac:dyDescent="0.25">
      <c r="A6" s="939">
        <v>2</v>
      </c>
      <c r="B6" s="697" t="s">
        <v>1687</v>
      </c>
      <c r="C6" s="698"/>
      <c r="F6" s="82"/>
      <c r="G6" s="621"/>
    </row>
    <row r="7" spans="1:8" x14ac:dyDescent="0.25">
      <c r="A7" s="939">
        <v>3</v>
      </c>
      <c r="B7" s="697" t="s">
        <v>1688</v>
      </c>
      <c r="C7" s="698"/>
      <c r="F7" s="82"/>
      <c r="G7" s="621"/>
    </row>
    <row r="8" spans="1:8" x14ac:dyDescent="0.25">
      <c r="A8" s="939">
        <v>4</v>
      </c>
      <c r="B8" s="697" t="s">
        <v>1689</v>
      </c>
      <c r="C8" s="698"/>
    </row>
    <row r="9" spans="1:8" x14ac:dyDescent="0.25">
      <c r="A9" s="939"/>
      <c r="B9" s="699" t="s">
        <v>1690</v>
      </c>
      <c r="C9" s="696"/>
    </row>
    <row r="10" spans="1:8" x14ac:dyDescent="0.25">
      <c r="A10" s="939">
        <v>5</v>
      </c>
      <c r="B10" s="700" t="s">
        <v>1691</v>
      </c>
      <c r="C10" s="698"/>
    </row>
    <row r="11" spans="1:8" x14ac:dyDescent="0.25">
      <c r="A11" s="939">
        <v>6</v>
      </c>
      <c r="B11" s="700" t="s">
        <v>1692</v>
      </c>
      <c r="C11" s="698"/>
    </row>
    <row r="12" spans="1:8" x14ac:dyDescent="0.25">
      <c r="A12" s="939">
        <v>7</v>
      </c>
      <c r="B12" s="700" t="s">
        <v>1693</v>
      </c>
      <c r="C12" s="698"/>
    </row>
    <row r="13" spans="1:8" x14ac:dyDescent="0.25">
      <c r="A13" s="939">
        <v>8</v>
      </c>
      <c r="B13" s="693" t="s">
        <v>1941</v>
      </c>
      <c r="C13" s="698"/>
    </row>
    <row r="14" spans="1:8" x14ac:dyDescent="0.25">
      <c r="A14" s="939">
        <v>9</v>
      </c>
      <c r="B14" s="693" t="s">
        <v>42</v>
      </c>
      <c r="C14" s="698"/>
    </row>
    <row r="15" spans="1:8" x14ac:dyDescent="0.25">
      <c r="B15" s="531"/>
      <c r="C15" s="531"/>
      <c r="D15" s="531"/>
      <c r="E15" s="531"/>
      <c r="F15" s="531"/>
    </row>
    <row r="16" spans="1:8" hidden="1" x14ac:dyDescent="0.25">
      <c r="B16" s="531"/>
      <c r="C16" s="531"/>
      <c r="D16" s="531"/>
      <c r="E16" s="531"/>
      <c r="F16" s="531"/>
    </row>
    <row r="17" spans="2:6" hidden="1" x14ac:dyDescent="0.25">
      <c r="B17" s="531"/>
      <c r="C17" s="531"/>
      <c r="D17" s="531"/>
      <c r="E17" s="531"/>
      <c r="F17" s="531"/>
    </row>
    <row r="18" spans="2:6" ht="50.25" hidden="1" customHeight="1" x14ac:dyDescent="0.25">
      <c r="B18" s="531"/>
      <c r="C18" s="531"/>
      <c r="D18" s="531"/>
      <c r="E18" s="531"/>
      <c r="F18" s="531"/>
    </row>
    <row r="19" spans="2:6" ht="50.25" hidden="1" customHeight="1" x14ac:dyDescent="0.25">
      <c r="B19" s="531"/>
      <c r="C19" s="531"/>
      <c r="D19" s="531"/>
      <c r="E19" s="531"/>
      <c r="F19" s="531"/>
    </row>
    <row r="20" spans="2:6" x14ac:dyDescent="0.25">
      <c r="B20" s="531"/>
      <c r="C20" s="531"/>
      <c r="D20" s="531"/>
      <c r="E20" s="531"/>
      <c r="F20" s="531"/>
    </row>
    <row r="21" spans="2:6" x14ac:dyDescent="0.25">
      <c r="B21" s="531"/>
      <c r="C21" s="531"/>
      <c r="D21" s="531"/>
      <c r="E21" s="531"/>
      <c r="F21" s="531"/>
    </row>
    <row r="22" spans="2:6" x14ac:dyDescent="0.25">
      <c r="B22" s="531"/>
      <c r="C22" s="531"/>
      <c r="D22" s="531"/>
      <c r="E22" s="531"/>
      <c r="F22" s="531"/>
    </row>
    <row r="23" spans="2:6" x14ac:dyDescent="0.25">
      <c r="B23" s="531"/>
      <c r="C23" s="531"/>
      <c r="D23" s="531"/>
      <c r="E23" s="531"/>
      <c r="F23" s="531"/>
    </row>
    <row r="24" spans="2:6" x14ac:dyDescent="0.25">
      <c r="B24" s="531"/>
      <c r="C24" s="531"/>
      <c r="D24" s="531"/>
      <c r="E24" s="531"/>
      <c r="F24" s="531"/>
    </row>
    <row r="25" spans="2:6" x14ac:dyDescent="0.25">
      <c r="B25" s="531"/>
      <c r="C25" s="531"/>
      <c r="D25" s="531"/>
      <c r="E25" s="531"/>
      <c r="F25" s="531"/>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0"/>
  <sheetViews>
    <sheetView showGridLines="0" zoomScale="130" zoomScaleNormal="130" workbookViewId="0">
      <selection activeCell="I7" sqref="I7"/>
    </sheetView>
  </sheetViews>
  <sheetFormatPr defaultColWidth="11.28515625" defaultRowHeight="15" x14ac:dyDescent="0.25"/>
  <cols>
    <col min="1" max="1" width="11.28515625" style="56" customWidth="1"/>
    <col min="2" max="2" width="94.28515625" style="1" customWidth="1"/>
    <col min="3" max="3" width="27.28515625" style="1" customWidth="1"/>
    <col min="4" max="16384" width="11.28515625" style="1"/>
  </cols>
  <sheetData>
    <row r="1" spans="1:3" ht="22.5" customHeight="1" x14ac:dyDescent="0.25">
      <c r="A1" s="942" t="s">
        <v>1694</v>
      </c>
    </row>
    <row r="2" spans="1:3" ht="39.75" customHeight="1" x14ac:dyDescent="0.25">
      <c r="B2" s="622"/>
      <c r="C2" s="623" t="s">
        <v>1521</v>
      </c>
    </row>
    <row r="3" spans="1:3" ht="78.75" customHeight="1" x14ac:dyDescent="0.25">
      <c r="A3" s="624" t="s">
        <v>1695</v>
      </c>
      <c r="B3" s="625" t="s">
        <v>1696</v>
      </c>
      <c r="C3" s="626"/>
    </row>
    <row r="4" spans="1:3" ht="127.5" x14ac:dyDescent="0.25">
      <c r="A4" s="627" t="s">
        <v>1697</v>
      </c>
      <c r="B4" s="628" t="s">
        <v>1698</v>
      </c>
      <c r="C4" s="626"/>
    </row>
    <row r="5" spans="1:3" ht="36" customHeight="1" x14ac:dyDescent="0.25">
      <c r="A5" s="1432" t="s">
        <v>1699</v>
      </c>
      <c r="B5" s="1433"/>
      <c r="C5" s="19"/>
    </row>
    <row r="6" spans="1:3" ht="65.25" customHeight="1" x14ac:dyDescent="0.25">
      <c r="A6" s="629" t="s">
        <v>1700</v>
      </c>
      <c r="B6" s="630" t="s">
        <v>1701</v>
      </c>
      <c r="C6" s="19"/>
    </row>
    <row r="7" spans="1:3" ht="94.5" customHeight="1" x14ac:dyDescent="0.25">
      <c r="A7" s="629" t="s">
        <v>133</v>
      </c>
      <c r="B7" s="631" t="s">
        <v>1702</v>
      </c>
      <c r="C7" s="19"/>
    </row>
    <row r="8" spans="1:3" ht="38.25" x14ac:dyDescent="0.25">
      <c r="A8" s="632"/>
      <c r="B8" s="633" t="s">
        <v>1703</v>
      </c>
      <c r="C8" s="634"/>
    </row>
    <row r="9" spans="1:3" ht="24" customHeight="1" x14ac:dyDescent="0.25">
      <c r="A9" s="635" t="s">
        <v>136</v>
      </c>
      <c r="B9" s="636" t="s">
        <v>1704</v>
      </c>
      <c r="C9" s="637"/>
    </row>
    <row r="10" spans="1:3" ht="39.75" customHeight="1" x14ac:dyDescent="0.25">
      <c r="A10" s="635" t="s">
        <v>1705</v>
      </c>
      <c r="B10" s="636" t="s">
        <v>1706</v>
      </c>
      <c r="C10" s="637"/>
    </row>
    <row r="11" spans="1:3" ht="15" customHeight="1" x14ac:dyDescent="0.25">
      <c r="A11" s="635" t="s">
        <v>1707</v>
      </c>
      <c r="B11" s="636" t="s">
        <v>1708</v>
      </c>
      <c r="C11" s="637"/>
    </row>
    <row r="12" spans="1:3" ht="15" customHeight="1" x14ac:dyDescent="0.25">
      <c r="A12" s="638" t="s">
        <v>1709</v>
      </c>
      <c r="B12" s="636" t="s">
        <v>1710</v>
      </c>
      <c r="C12" s="637"/>
    </row>
    <row r="13" spans="1:3" ht="27" customHeight="1" x14ac:dyDescent="0.25">
      <c r="A13" s="638" t="s">
        <v>1711</v>
      </c>
      <c r="B13" s="636" t="s">
        <v>1712</v>
      </c>
      <c r="C13" s="637"/>
    </row>
    <row r="14" spans="1:3" ht="29.25" customHeight="1" x14ac:dyDescent="0.25">
      <c r="A14" s="638" t="s">
        <v>1713</v>
      </c>
      <c r="B14" s="636" t="s">
        <v>1714</v>
      </c>
      <c r="C14" s="637"/>
    </row>
    <row r="15" spans="1:3" ht="51" customHeight="1" x14ac:dyDescent="0.25">
      <c r="A15" s="638" t="s">
        <v>1715</v>
      </c>
      <c r="B15" s="636" t="s">
        <v>1716</v>
      </c>
      <c r="C15" s="637"/>
    </row>
    <row r="16" spans="1:3" ht="25.5" hidden="1" customHeight="1" x14ac:dyDescent="0.25">
      <c r="A16" s="638" t="s">
        <v>1717</v>
      </c>
      <c r="B16" s="636" t="s">
        <v>1718</v>
      </c>
      <c r="C16" s="637"/>
    </row>
    <row r="17" spans="1:3" ht="46.5" hidden="1" customHeight="1" x14ac:dyDescent="0.25">
      <c r="A17" s="638" t="s">
        <v>1719</v>
      </c>
      <c r="B17" s="636" t="s">
        <v>1720</v>
      </c>
      <c r="C17" s="637"/>
    </row>
    <row r="18" spans="1:3" ht="15" hidden="1" customHeight="1" x14ac:dyDescent="0.25">
      <c r="A18" s="635" t="s">
        <v>1721</v>
      </c>
      <c r="B18" s="636" t="s">
        <v>1722</v>
      </c>
      <c r="C18" s="637"/>
    </row>
    <row r="19" spans="1:3" ht="60" hidden="1" customHeight="1" x14ac:dyDescent="0.25">
      <c r="A19" s="638" t="s">
        <v>1709</v>
      </c>
      <c r="B19" s="636" t="s">
        <v>1723</v>
      </c>
      <c r="C19" s="637"/>
    </row>
    <row r="20" spans="1:3" ht="15" customHeight="1" x14ac:dyDescent="0.25">
      <c r="A20" s="638" t="s">
        <v>1711</v>
      </c>
      <c r="B20" s="636" t="s">
        <v>1724</v>
      </c>
      <c r="C20" s="637"/>
    </row>
    <row r="21" spans="1:3" ht="24" customHeight="1" x14ac:dyDescent="0.25">
      <c r="A21" s="639" t="s">
        <v>1713</v>
      </c>
      <c r="B21" s="640" t="s">
        <v>1725</v>
      </c>
      <c r="C21" s="641"/>
    </row>
    <row r="22" spans="1:3" ht="57.75" customHeight="1" x14ac:dyDescent="0.25">
      <c r="A22" s="629" t="s">
        <v>1726</v>
      </c>
      <c r="B22" s="642" t="s">
        <v>1727</v>
      </c>
      <c r="C22" s="19"/>
    </row>
    <row r="23" spans="1:3" ht="58.5" customHeight="1" x14ac:dyDescent="0.25">
      <c r="A23" s="629" t="s">
        <v>1728</v>
      </c>
      <c r="B23" s="643" t="s">
        <v>1729</v>
      </c>
      <c r="C23" s="19"/>
    </row>
    <row r="24" spans="1:3" ht="55.15" customHeight="1" x14ac:dyDescent="0.25">
      <c r="A24" s="1432" t="s">
        <v>1730</v>
      </c>
      <c r="B24" s="1434"/>
      <c r="C24" s="19"/>
    </row>
    <row r="25" spans="1:3" ht="53.25" customHeight="1" x14ac:dyDescent="0.25">
      <c r="A25" s="629" t="s">
        <v>1700</v>
      </c>
      <c r="B25" s="630" t="s">
        <v>1731</v>
      </c>
      <c r="C25" s="19"/>
    </row>
    <row r="26" spans="1:3" ht="88.5" customHeight="1" x14ac:dyDescent="0.25">
      <c r="A26" s="629" t="s">
        <v>133</v>
      </c>
      <c r="B26" s="630" t="s">
        <v>1732</v>
      </c>
      <c r="C26" s="19"/>
    </row>
    <row r="27" spans="1:3" ht="36" customHeight="1" x14ac:dyDescent="0.25">
      <c r="A27" s="632" t="s">
        <v>136</v>
      </c>
      <c r="B27" s="644" t="s">
        <v>1733</v>
      </c>
      <c r="C27" s="634"/>
    </row>
    <row r="28" spans="1:3" ht="29.25" customHeight="1" x14ac:dyDescent="0.25">
      <c r="A28" s="638" t="s">
        <v>1709</v>
      </c>
      <c r="B28" s="645" t="s">
        <v>1734</v>
      </c>
      <c r="C28" s="637"/>
    </row>
    <row r="29" spans="1:3" ht="15" customHeight="1" x14ac:dyDescent="0.25">
      <c r="A29" s="638" t="s">
        <v>1711</v>
      </c>
      <c r="B29" s="645" t="s">
        <v>1735</v>
      </c>
      <c r="C29" s="637"/>
    </row>
    <row r="30" spans="1:3" ht="15" customHeight="1" x14ac:dyDescent="0.25">
      <c r="A30" s="638" t="s">
        <v>1713</v>
      </c>
      <c r="B30" s="645" t="s">
        <v>1736</v>
      </c>
      <c r="C30" s="637"/>
    </row>
    <row r="31" spans="1:3" ht="15" customHeight="1" x14ac:dyDescent="0.25">
      <c r="A31" s="629" t="s">
        <v>1705</v>
      </c>
      <c r="B31" s="642" t="s">
        <v>1737</v>
      </c>
      <c r="C31" s="19"/>
    </row>
    <row r="32" spans="1:3" ht="30" customHeight="1" x14ac:dyDescent="0.25">
      <c r="A32" s="629" t="s">
        <v>1707</v>
      </c>
      <c r="B32" s="642" t="s">
        <v>1738</v>
      </c>
      <c r="C32" s="19"/>
    </row>
    <row r="33" spans="1:7" ht="26.25" customHeight="1" x14ac:dyDescent="0.25">
      <c r="A33" s="629" t="s">
        <v>1721</v>
      </c>
      <c r="B33" s="642" t="s">
        <v>1739</v>
      </c>
      <c r="C33" s="19"/>
    </row>
    <row r="34" spans="1:7" ht="54" customHeight="1" x14ac:dyDescent="0.25">
      <c r="A34" s="629" t="s">
        <v>1726</v>
      </c>
      <c r="B34" s="643" t="s">
        <v>1740</v>
      </c>
      <c r="C34" s="19"/>
    </row>
    <row r="35" spans="1:7" ht="55.9" customHeight="1" x14ac:dyDescent="0.25">
      <c r="A35" s="629" t="s">
        <v>1728</v>
      </c>
      <c r="B35" s="643" t="s">
        <v>1741</v>
      </c>
      <c r="C35" s="19"/>
    </row>
    <row r="36" spans="1:7" ht="40.15" customHeight="1" x14ac:dyDescent="0.25">
      <c r="A36" s="1432" t="s">
        <v>1742</v>
      </c>
      <c r="B36" s="1434"/>
      <c r="C36" s="19"/>
    </row>
    <row r="37" spans="1:7" ht="54.6" customHeight="1" x14ac:dyDescent="0.25">
      <c r="A37" s="629" t="s">
        <v>1700</v>
      </c>
      <c r="B37" s="630" t="s">
        <v>1743</v>
      </c>
      <c r="C37" s="19"/>
    </row>
    <row r="38" spans="1:7" ht="81" customHeight="1" x14ac:dyDescent="0.25">
      <c r="A38" s="629" t="s">
        <v>133</v>
      </c>
      <c r="B38" s="630" t="s">
        <v>1744</v>
      </c>
      <c r="C38" s="19"/>
    </row>
    <row r="39" spans="1:7" ht="40.15" customHeight="1" x14ac:dyDescent="0.25">
      <c r="A39" s="632" t="s">
        <v>136</v>
      </c>
      <c r="B39" s="646" t="s">
        <v>1745</v>
      </c>
      <c r="C39" s="634"/>
      <c r="G39" s="647"/>
    </row>
    <row r="40" spans="1:7" ht="68.25" customHeight="1" x14ac:dyDescent="0.25">
      <c r="A40" s="638" t="s">
        <v>1709</v>
      </c>
      <c r="B40" s="636" t="s">
        <v>1746</v>
      </c>
      <c r="C40" s="637"/>
    </row>
    <row r="41" spans="1:7" ht="33.75" customHeight="1" x14ac:dyDescent="0.25">
      <c r="A41" s="638" t="s">
        <v>1711</v>
      </c>
      <c r="B41" s="636" t="s">
        <v>1747</v>
      </c>
      <c r="C41" s="637"/>
    </row>
    <row r="42" spans="1:7" ht="60" customHeight="1" x14ac:dyDescent="0.25">
      <c r="A42" s="638" t="s">
        <v>1713</v>
      </c>
      <c r="B42" s="636" t="s">
        <v>1748</v>
      </c>
      <c r="C42" s="641"/>
    </row>
    <row r="43" spans="1:7" ht="15" customHeight="1" x14ac:dyDescent="0.25">
      <c r="A43" s="629" t="s">
        <v>1705</v>
      </c>
      <c r="B43" s="630" t="s">
        <v>1737</v>
      </c>
      <c r="C43" s="19"/>
    </row>
    <row r="44" spans="1:7" ht="32.25" customHeight="1" x14ac:dyDescent="0.25">
      <c r="A44" s="629" t="s">
        <v>1707</v>
      </c>
      <c r="B44" s="630" t="s">
        <v>1738</v>
      </c>
      <c r="C44" s="19"/>
    </row>
    <row r="45" spans="1:7" ht="15" customHeight="1" x14ac:dyDescent="0.25">
      <c r="A45" s="629" t="s">
        <v>1721</v>
      </c>
      <c r="B45" s="630" t="s">
        <v>1739</v>
      </c>
      <c r="C45" s="19"/>
    </row>
    <row r="46" spans="1:7" ht="72" customHeight="1" x14ac:dyDescent="0.25">
      <c r="A46" s="629" t="s">
        <v>1726</v>
      </c>
      <c r="B46" s="643" t="s">
        <v>1749</v>
      </c>
      <c r="C46" s="19"/>
    </row>
    <row r="47" spans="1:7" ht="64.5" customHeight="1" x14ac:dyDescent="0.25">
      <c r="A47" s="629" t="s">
        <v>1728</v>
      </c>
      <c r="B47" s="643" t="s">
        <v>1750</v>
      </c>
      <c r="C47" s="19"/>
    </row>
    <row r="48" spans="1:7" ht="95.25" customHeight="1" x14ac:dyDescent="0.25">
      <c r="A48" s="629" t="s">
        <v>1751</v>
      </c>
      <c r="B48" s="643" t="s">
        <v>1752</v>
      </c>
      <c r="C48" s="19"/>
    </row>
    <row r="49" spans="1:2" x14ac:dyDescent="0.25">
      <c r="A49" s="648"/>
      <c r="B49" s="622"/>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19"/>
  <sheetViews>
    <sheetView showGridLines="0" zoomScaleNormal="100" workbookViewId="0">
      <selection activeCell="I7" sqref="I7"/>
    </sheetView>
  </sheetViews>
  <sheetFormatPr defaultColWidth="11.28515625" defaultRowHeight="15" x14ac:dyDescent="0.25"/>
  <cols>
    <col min="1" max="1" width="5.5703125" style="53" customWidth="1"/>
    <col min="2" max="2" width="65" customWidth="1"/>
    <col min="3" max="3" width="12.28515625" customWidth="1"/>
    <col min="4" max="4" width="14.7109375" customWidth="1"/>
  </cols>
  <sheetData>
    <row r="1" spans="1:4" ht="26.25" customHeight="1" x14ac:dyDescent="0.25">
      <c r="A1" s="707" t="s">
        <v>1680</v>
      </c>
    </row>
    <row r="2" spans="1:4" x14ac:dyDescent="0.25">
      <c r="A2" s="56"/>
      <c r="B2" s="1"/>
      <c r="C2" s="1"/>
      <c r="D2" s="1"/>
    </row>
    <row r="3" spans="1:4" x14ac:dyDescent="0.25">
      <c r="A3" s="1435"/>
      <c r="B3" s="1436"/>
      <c r="C3" s="704" t="s">
        <v>6</v>
      </c>
      <c r="D3" s="704" t="s">
        <v>7</v>
      </c>
    </row>
    <row r="4" spans="1:4" ht="27.75" customHeight="1" x14ac:dyDescent="0.25">
      <c r="A4" s="1437"/>
      <c r="B4" s="1438"/>
      <c r="C4" s="704" t="s">
        <v>1541</v>
      </c>
      <c r="D4" s="704" t="s">
        <v>465</v>
      </c>
    </row>
    <row r="5" spans="1:4" ht="21.75" customHeight="1" x14ac:dyDescent="0.25">
      <c r="A5" s="701">
        <v>1</v>
      </c>
      <c r="B5" s="702" t="s">
        <v>1945</v>
      </c>
      <c r="C5" s="703"/>
      <c r="D5" s="703"/>
    </row>
    <row r="6" spans="1:4" ht="27" customHeight="1" x14ac:dyDescent="0.25">
      <c r="A6" s="704" t="s">
        <v>6</v>
      </c>
      <c r="B6" s="703" t="s">
        <v>1942</v>
      </c>
      <c r="C6" s="705"/>
      <c r="D6" s="703"/>
    </row>
    <row r="7" spans="1:4" ht="42.75" customHeight="1" x14ac:dyDescent="0.25">
      <c r="A7" s="704" t="s">
        <v>7</v>
      </c>
      <c r="B7" s="706" t="s">
        <v>1753</v>
      </c>
      <c r="C7" s="705"/>
      <c r="D7" s="703"/>
    </row>
    <row r="8" spans="1:4" ht="21" customHeight="1" x14ac:dyDescent="0.25">
      <c r="A8" s="701">
        <v>2</v>
      </c>
      <c r="B8" s="702" t="s">
        <v>1946</v>
      </c>
      <c r="C8" s="703"/>
      <c r="D8" s="703"/>
    </row>
    <row r="9" spans="1:4" ht="32.25" customHeight="1" x14ac:dyDescent="0.25">
      <c r="A9" s="704" t="s">
        <v>6</v>
      </c>
      <c r="B9" s="703" t="s">
        <v>1943</v>
      </c>
      <c r="C9" s="705"/>
      <c r="D9" s="703"/>
    </row>
    <row r="10" spans="1:4" ht="48.75" customHeight="1" x14ac:dyDescent="0.25">
      <c r="A10" s="704" t="s">
        <v>7</v>
      </c>
      <c r="B10" s="706" t="s">
        <v>1944</v>
      </c>
      <c r="C10" s="705"/>
      <c r="D10" s="703"/>
    </row>
    <row r="11" spans="1:4" ht="22.5" customHeight="1" x14ac:dyDescent="0.25">
      <c r="A11" s="701">
        <v>3</v>
      </c>
      <c r="B11" s="702" t="s">
        <v>1947</v>
      </c>
      <c r="C11" s="703"/>
      <c r="D11" s="703"/>
    </row>
    <row r="12" spans="1:4" ht="53.25" customHeight="1" x14ac:dyDescent="0.25">
      <c r="A12" s="704" t="s">
        <v>6</v>
      </c>
      <c r="B12" s="706" t="s">
        <v>1754</v>
      </c>
      <c r="C12" s="705"/>
      <c r="D12" s="703"/>
    </row>
    <row r="13" spans="1:4" ht="24" customHeight="1" x14ac:dyDescent="0.25">
      <c r="A13" s="704" t="s">
        <v>7</v>
      </c>
      <c r="B13" s="703" t="s">
        <v>1755</v>
      </c>
      <c r="C13" s="705"/>
      <c r="D13" s="703"/>
    </row>
    <row r="14" spans="1:4" ht="26.25" customHeight="1" x14ac:dyDescent="0.25">
      <c r="A14" s="701">
        <v>4</v>
      </c>
      <c r="B14" s="703" t="s">
        <v>1948</v>
      </c>
      <c r="C14" s="703"/>
      <c r="D14" s="703"/>
    </row>
    <row r="15" spans="1:4" ht="39.75" customHeight="1" x14ac:dyDescent="0.25">
      <c r="A15" s="704" t="s">
        <v>6</v>
      </c>
      <c r="B15" s="706" t="s">
        <v>1756</v>
      </c>
      <c r="C15" s="705"/>
      <c r="D15" s="703"/>
    </row>
    <row r="16" spans="1:4" ht="31.5" hidden="1" customHeight="1" x14ac:dyDescent="0.25">
      <c r="A16" s="704" t="s">
        <v>7</v>
      </c>
      <c r="B16" s="706" t="s">
        <v>1757</v>
      </c>
      <c r="C16" s="705"/>
      <c r="D16" s="703"/>
    </row>
    <row r="17" spans="1:4" ht="52.5" hidden="1" customHeight="1" x14ac:dyDescent="0.25">
      <c r="A17" s="704" t="s">
        <v>8</v>
      </c>
      <c r="B17" s="706" t="s">
        <v>1758</v>
      </c>
      <c r="C17" s="705"/>
      <c r="D17" s="703"/>
    </row>
    <row r="18" spans="1:4" hidden="1" x14ac:dyDescent="0.25">
      <c r="A18" s="701">
        <v>5</v>
      </c>
      <c r="B18" s="703" t="s">
        <v>1759</v>
      </c>
      <c r="C18" s="703"/>
      <c r="D18" s="703"/>
    </row>
    <row r="19" spans="1:4" hidden="1" x14ac:dyDescent="0.25">
      <c r="A19" s="701">
        <v>6</v>
      </c>
      <c r="B19" s="702" t="s">
        <v>42</v>
      </c>
      <c r="C19" s="703"/>
      <c r="D19" s="703"/>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C19"/>
  <sheetViews>
    <sheetView showGridLines="0" zoomScaleNormal="100" workbookViewId="0">
      <selection activeCell="I7" sqref="I7"/>
    </sheetView>
  </sheetViews>
  <sheetFormatPr defaultColWidth="9.140625" defaultRowHeight="15" x14ac:dyDescent="0.25"/>
  <cols>
    <col min="1" max="1" width="25.140625" customWidth="1"/>
    <col min="2" max="2" width="13.42578125" customWidth="1"/>
    <col min="3" max="3" width="89.42578125" customWidth="1"/>
  </cols>
  <sheetData>
    <row r="2" spans="1:3" ht="18.75" x14ac:dyDescent="0.3">
      <c r="A2" s="49" t="s">
        <v>125</v>
      </c>
    </row>
    <row r="3" spans="1:3" x14ac:dyDescent="0.25">
      <c r="A3" t="s">
        <v>127</v>
      </c>
    </row>
    <row r="6" spans="1:3" x14ac:dyDescent="0.25">
      <c r="A6" s="50" t="s">
        <v>128</v>
      </c>
      <c r="B6" s="50" t="s">
        <v>122</v>
      </c>
      <c r="C6" s="51" t="s">
        <v>129</v>
      </c>
    </row>
    <row r="7" spans="1:3" x14ac:dyDescent="0.25">
      <c r="A7" s="52" t="s">
        <v>130</v>
      </c>
      <c r="B7" s="52" t="s">
        <v>116</v>
      </c>
      <c r="C7" s="51" t="s">
        <v>131</v>
      </c>
    </row>
    <row r="8" spans="1:3" x14ac:dyDescent="0.25">
      <c r="A8" s="50" t="s">
        <v>132</v>
      </c>
      <c r="B8" s="50" t="s">
        <v>133</v>
      </c>
      <c r="C8" s="51" t="s">
        <v>134</v>
      </c>
    </row>
    <row r="9" spans="1:3" x14ac:dyDescent="0.25">
      <c r="A9" s="50" t="s">
        <v>135</v>
      </c>
      <c r="B9" s="50" t="s">
        <v>136</v>
      </c>
      <c r="C9" s="51" t="s">
        <v>137</v>
      </c>
    </row>
    <row r="10" spans="1:3" x14ac:dyDescent="0.25">
      <c r="A10" s="50" t="s">
        <v>138</v>
      </c>
      <c r="B10" s="50" t="s">
        <v>139</v>
      </c>
      <c r="C10" s="51" t="s">
        <v>140</v>
      </c>
    </row>
    <row r="11" spans="1:3" x14ac:dyDescent="0.25">
      <c r="A11" s="50" t="s">
        <v>138</v>
      </c>
      <c r="B11" s="50" t="s">
        <v>141</v>
      </c>
      <c r="C11" s="51" t="s">
        <v>142</v>
      </c>
    </row>
    <row r="12" spans="1:3" x14ac:dyDescent="0.25">
      <c r="A12" s="50" t="s">
        <v>143</v>
      </c>
      <c r="B12" s="50" t="s">
        <v>144</v>
      </c>
      <c r="C12" s="51" t="s">
        <v>145</v>
      </c>
    </row>
    <row r="13" spans="1:3" ht="30" x14ac:dyDescent="0.25">
      <c r="A13" s="50" t="s">
        <v>146</v>
      </c>
      <c r="B13" s="50" t="s">
        <v>147</v>
      </c>
      <c r="C13" s="51" t="s">
        <v>148</v>
      </c>
    </row>
    <row r="16" spans="1:3" hidden="1" x14ac:dyDescent="0.25"/>
    <row r="17" hidden="1" x14ac:dyDescent="0.25"/>
    <row r="18" hidden="1" x14ac:dyDescent="0.25"/>
    <row r="19" hidden="1" x14ac:dyDescent="0.25"/>
  </sheetData>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9"/>
  <sheetViews>
    <sheetView showGridLines="0" zoomScaleNormal="100" workbookViewId="0">
      <selection activeCell="I7" sqref="I7"/>
    </sheetView>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707" t="s">
        <v>1681</v>
      </c>
      <c r="C1" s="649"/>
      <c r="D1" s="649"/>
      <c r="E1" s="649"/>
      <c r="F1" s="649"/>
    </row>
    <row r="2" spans="1:9" ht="15.75" customHeight="1" x14ac:dyDescent="0.25">
      <c r="A2" s="649"/>
      <c r="B2" s="649"/>
      <c r="C2" s="649"/>
      <c r="D2" s="649"/>
      <c r="E2" s="649"/>
      <c r="F2" s="649"/>
    </row>
    <row r="4" spans="1:9" x14ac:dyDescent="0.25">
      <c r="A4" s="1439"/>
      <c r="B4" s="1440"/>
      <c r="C4" s="708" t="s">
        <v>6</v>
      </c>
      <c r="D4" s="708" t="s">
        <v>7</v>
      </c>
      <c r="E4" s="708" t="s">
        <v>8</v>
      </c>
      <c r="F4" s="708" t="s">
        <v>43</v>
      </c>
      <c r="G4" s="704" t="s">
        <v>44</v>
      </c>
      <c r="H4" s="708" t="s">
        <v>166</v>
      </c>
      <c r="I4" s="708" t="s">
        <v>167</v>
      </c>
    </row>
    <row r="5" spans="1:9" ht="45" x14ac:dyDescent="0.25">
      <c r="A5" s="1441"/>
      <c r="B5" s="1442"/>
      <c r="C5" s="708" t="s">
        <v>1760</v>
      </c>
      <c r="D5" s="708" t="s">
        <v>1761</v>
      </c>
      <c r="E5" s="708" t="s">
        <v>1762</v>
      </c>
      <c r="F5" s="708" t="s">
        <v>1763</v>
      </c>
      <c r="G5" s="704" t="s">
        <v>965</v>
      </c>
      <c r="H5" s="708" t="s">
        <v>1764</v>
      </c>
      <c r="I5" s="708" t="s">
        <v>1765</v>
      </c>
    </row>
    <row r="6" spans="1:9" ht="30" x14ac:dyDescent="0.25">
      <c r="A6" s="712">
        <v>1</v>
      </c>
      <c r="B6" s="699" t="s">
        <v>1766</v>
      </c>
      <c r="C6" s="709"/>
      <c r="D6" s="709"/>
      <c r="E6" s="709"/>
      <c r="F6" s="709"/>
      <c r="G6" s="703"/>
      <c r="H6" s="709"/>
      <c r="I6" s="709"/>
    </row>
    <row r="7" spans="1:9" ht="23.25" customHeight="1" x14ac:dyDescent="0.25">
      <c r="A7" s="713" t="s">
        <v>1767</v>
      </c>
      <c r="B7" s="710" t="s">
        <v>1768</v>
      </c>
      <c r="C7" s="710"/>
      <c r="D7" s="710"/>
      <c r="E7" s="710"/>
      <c r="F7" s="710"/>
      <c r="G7" s="703"/>
      <c r="H7" s="710"/>
      <c r="I7" s="710"/>
    </row>
    <row r="8" spans="1:9" x14ac:dyDescent="0.25">
      <c r="A8" s="713" t="s">
        <v>1769</v>
      </c>
      <c r="B8" s="710" t="s">
        <v>1770</v>
      </c>
      <c r="C8" s="710"/>
      <c r="D8" s="710"/>
      <c r="E8" s="710"/>
      <c r="F8" s="710"/>
      <c r="G8" s="703"/>
      <c r="H8" s="710"/>
      <c r="I8" s="710"/>
    </row>
    <row r="9" spans="1:9" x14ac:dyDescent="0.25">
      <c r="A9" s="709">
        <v>2</v>
      </c>
      <c r="B9" s="709" t="s">
        <v>1771</v>
      </c>
      <c r="C9" s="709"/>
      <c r="D9" s="709"/>
      <c r="E9" s="709"/>
      <c r="F9" s="709"/>
      <c r="G9" s="703"/>
      <c r="H9" s="709"/>
      <c r="I9" s="709"/>
    </row>
    <row r="10" spans="1:9" x14ac:dyDescent="0.25">
      <c r="A10" s="709">
        <v>3</v>
      </c>
      <c r="B10" s="709" t="s">
        <v>1772</v>
      </c>
      <c r="C10" s="709"/>
      <c r="D10" s="709"/>
      <c r="E10" s="709"/>
      <c r="F10" s="709"/>
      <c r="G10" s="703"/>
      <c r="H10" s="709"/>
      <c r="I10" s="709"/>
    </row>
    <row r="11" spans="1:9" x14ac:dyDescent="0.25">
      <c r="A11" s="709">
        <v>4</v>
      </c>
      <c r="B11" s="709" t="s">
        <v>1773</v>
      </c>
      <c r="C11" s="709"/>
      <c r="D11" s="709"/>
      <c r="E11" s="709"/>
      <c r="F11" s="709"/>
      <c r="G11" s="703"/>
      <c r="H11" s="709"/>
      <c r="I11" s="709"/>
    </row>
    <row r="12" spans="1:9" x14ac:dyDescent="0.25">
      <c r="A12" s="711">
        <v>5</v>
      </c>
      <c r="B12" s="711" t="s">
        <v>1774</v>
      </c>
      <c r="C12" s="711"/>
      <c r="D12" s="711"/>
      <c r="E12" s="711"/>
      <c r="F12" s="711"/>
      <c r="G12" s="703"/>
      <c r="H12" s="711"/>
      <c r="I12" s="709"/>
    </row>
    <row r="13" spans="1:9" x14ac:dyDescent="0.25">
      <c r="A13" s="709">
        <v>6</v>
      </c>
      <c r="B13" s="709" t="s">
        <v>1775</v>
      </c>
      <c r="C13" s="709"/>
      <c r="D13" s="709"/>
      <c r="E13" s="709"/>
      <c r="F13" s="709"/>
      <c r="G13" s="703"/>
      <c r="H13" s="709"/>
      <c r="I13" s="709"/>
    </row>
    <row r="14" spans="1:9" x14ac:dyDescent="0.25">
      <c r="A14" s="709">
        <v>7</v>
      </c>
      <c r="B14" s="709" t="s">
        <v>1759</v>
      </c>
      <c r="C14" s="709"/>
      <c r="D14" s="709"/>
      <c r="E14" s="709"/>
      <c r="F14" s="709"/>
      <c r="G14" s="703"/>
      <c r="H14" s="709"/>
      <c r="I14" s="709"/>
    </row>
    <row r="15" spans="1:9" ht="30" x14ac:dyDescent="0.25">
      <c r="A15" s="713" t="s">
        <v>1776</v>
      </c>
      <c r="B15" s="710" t="s">
        <v>1777</v>
      </c>
      <c r="C15" s="709"/>
      <c r="D15" s="709"/>
      <c r="E15" s="709"/>
      <c r="F15" s="709"/>
      <c r="G15" s="703"/>
      <c r="H15" s="709"/>
      <c r="I15" s="709"/>
    </row>
    <row r="16" spans="1:9" hidden="1" x14ac:dyDescent="0.25">
      <c r="A16" s="713" t="s">
        <v>1778</v>
      </c>
      <c r="B16" s="710" t="s">
        <v>1768</v>
      </c>
      <c r="C16" s="709"/>
      <c r="D16" s="709"/>
      <c r="E16" s="709"/>
      <c r="F16" s="709"/>
      <c r="G16" s="703"/>
      <c r="H16" s="709"/>
      <c r="I16" s="709"/>
    </row>
    <row r="17" spans="1:9" ht="30" hidden="1" x14ac:dyDescent="0.25">
      <c r="A17" s="712">
        <v>8</v>
      </c>
      <c r="B17" s="699" t="s">
        <v>1779</v>
      </c>
      <c r="C17" s="709"/>
      <c r="D17" s="709"/>
      <c r="E17" s="709"/>
      <c r="F17" s="709"/>
      <c r="G17" s="703"/>
      <c r="H17" s="709"/>
      <c r="I17" s="709"/>
    </row>
    <row r="18" spans="1:9" hidden="1" x14ac:dyDescent="0.25"/>
    <row r="19" spans="1:9" hidden="1" x14ac:dyDescent="0.25"/>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23"/>
  <sheetViews>
    <sheetView showGridLines="0" zoomScaleNormal="100" workbookViewId="0">
      <selection activeCell="I7" sqref="I7"/>
    </sheetView>
  </sheetViews>
  <sheetFormatPr defaultColWidth="11.28515625" defaultRowHeight="15" x14ac:dyDescent="0.25"/>
  <cols>
    <col min="1" max="1" width="6.85546875" style="81" customWidth="1"/>
    <col min="2" max="2" width="51.5703125" customWidth="1"/>
    <col min="3" max="3" width="21.7109375" customWidth="1"/>
  </cols>
  <sheetData>
    <row r="1" spans="1:3" ht="18.75" x14ac:dyDescent="0.3">
      <c r="A1" s="714" t="s">
        <v>1682</v>
      </c>
    </row>
    <row r="3" spans="1:3" x14ac:dyDescent="0.25">
      <c r="A3" s="1441"/>
      <c r="B3" s="1442"/>
      <c r="C3" s="708" t="s">
        <v>6</v>
      </c>
    </row>
    <row r="4" spans="1:3" x14ac:dyDescent="0.25">
      <c r="A4" s="1443" t="s">
        <v>1780</v>
      </c>
      <c r="B4" s="1443"/>
      <c r="C4" s="1443"/>
    </row>
    <row r="5" spans="1:3" x14ac:dyDescent="0.25">
      <c r="A5" s="708">
        <v>1</v>
      </c>
      <c r="B5" s="709" t="s">
        <v>1781</v>
      </c>
      <c r="C5" s="709"/>
    </row>
    <row r="6" spans="1:3" x14ac:dyDescent="0.25">
      <c r="A6" s="708">
        <v>2</v>
      </c>
      <c r="B6" s="709" t="s">
        <v>1782</v>
      </c>
      <c r="C6" s="709"/>
    </row>
    <row r="7" spans="1:3" x14ac:dyDescent="0.25">
      <c r="A7" s="708">
        <v>3</v>
      </c>
      <c r="B7" s="709" t="s">
        <v>1783</v>
      </c>
      <c r="C7" s="709"/>
    </row>
    <row r="8" spans="1:3" x14ac:dyDescent="0.25">
      <c r="A8" s="708">
        <v>4</v>
      </c>
      <c r="B8" s="709" t="s">
        <v>1784</v>
      </c>
      <c r="C8" s="709"/>
    </row>
    <row r="9" spans="1:3" x14ac:dyDescent="0.25">
      <c r="A9" s="1443" t="s">
        <v>1785</v>
      </c>
      <c r="B9" s="1443"/>
      <c r="C9" s="1443"/>
    </row>
    <row r="10" spans="1:3" x14ac:dyDescent="0.25">
      <c r="A10" s="708">
        <v>5</v>
      </c>
      <c r="B10" s="709" t="s">
        <v>1781</v>
      </c>
      <c r="C10" s="709"/>
    </row>
    <row r="11" spans="1:3" x14ac:dyDescent="0.25">
      <c r="A11" s="708">
        <v>6</v>
      </c>
      <c r="B11" s="709" t="s">
        <v>1782</v>
      </c>
      <c r="C11" s="709"/>
    </row>
    <row r="12" spans="1:3" x14ac:dyDescent="0.25">
      <c r="A12" s="708">
        <v>7</v>
      </c>
      <c r="B12" s="709" t="s">
        <v>1783</v>
      </c>
      <c r="C12" s="709"/>
    </row>
    <row r="13" spans="1:3" x14ac:dyDescent="0.25">
      <c r="A13" s="708">
        <v>8</v>
      </c>
      <c r="B13" s="709" t="s">
        <v>1784</v>
      </c>
      <c r="C13" s="709"/>
    </row>
    <row r="14" spans="1:3" x14ac:dyDescent="0.25">
      <c r="A14" s="1443" t="s">
        <v>1786</v>
      </c>
      <c r="B14" s="1443"/>
      <c r="C14" s="1443"/>
    </row>
    <row r="15" spans="1:3" x14ac:dyDescent="0.25">
      <c r="A15" s="708">
        <v>9</v>
      </c>
      <c r="B15" s="709" t="s">
        <v>1781</v>
      </c>
      <c r="C15" s="709"/>
    </row>
    <row r="16" spans="1:3" hidden="1" x14ac:dyDescent="0.25">
      <c r="A16" s="708">
        <v>10</v>
      </c>
      <c r="B16" s="709" t="s">
        <v>1782</v>
      </c>
      <c r="C16" s="709"/>
    </row>
    <row r="17" spans="1:3" hidden="1" x14ac:dyDescent="0.25">
      <c r="A17" s="708">
        <v>11</v>
      </c>
      <c r="B17" s="709" t="s">
        <v>1783</v>
      </c>
      <c r="C17" s="709"/>
    </row>
    <row r="18" spans="1:3" hidden="1" x14ac:dyDescent="0.25">
      <c r="A18" s="708">
        <v>12</v>
      </c>
      <c r="B18" s="709" t="s">
        <v>1784</v>
      </c>
      <c r="C18" s="709"/>
    </row>
    <row r="19" spans="1:3" hidden="1" x14ac:dyDescent="0.25">
      <c r="A19" s="1443" t="s">
        <v>1787</v>
      </c>
      <c r="B19" s="1443"/>
      <c r="C19" s="1443"/>
    </row>
    <row r="20" spans="1:3" x14ac:dyDescent="0.25">
      <c r="A20" s="708">
        <v>13</v>
      </c>
      <c r="B20" s="709" t="s">
        <v>1781</v>
      </c>
      <c r="C20" s="709"/>
    </row>
    <row r="21" spans="1:3" x14ac:dyDescent="0.25">
      <c r="A21" s="708">
        <v>14</v>
      </c>
      <c r="B21" s="709" t="s">
        <v>1782</v>
      </c>
      <c r="C21" s="709"/>
    </row>
    <row r="22" spans="1:3" x14ac:dyDescent="0.25">
      <c r="A22" s="708">
        <v>15</v>
      </c>
      <c r="B22" s="709" t="s">
        <v>1783</v>
      </c>
      <c r="C22" s="709"/>
    </row>
    <row r="23" spans="1:3" x14ac:dyDescent="0.25">
      <c r="A23" s="708">
        <v>16</v>
      </c>
      <c r="B23" s="709" t="s">
        <v>1784</v>
      </c>
      <c r="C23" s="709"/>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22"/>
  <sheetViews>
    <sheetView showGridLines="0" zoomScaleNormal="100" workbookViewId="0">
      <selection activeCell="I7" sqref="I7"/>
    </sheetView>
  </sheetViews>
  <sheetFormatPr defaultColWidth="11.28515625" defaultRowHeight="15" x14ac:dyDescent="0.25"/>
  <sheetData>
    <row r="1" spans="1:1" ht="18.75" x14ac:dyDescent="0.3">
      <c r="A1" s="714" t="s">
        <v>1683</v>
      </c>
    </row>
    <row r="16" spans="1:1" hidden="1" x14ac:dyDescent="0.25"/>
    <row r="17" spans="1:8" hidden="1" x14ac:dyDescent="0.25"/>
    <row r="18" spans="1:8" hidden="1" x14ac:dyDescent="0.25"/>
    <row r="19" spans="1:8" hidden="1" x14ac:dyDescent="0.25"/>
    <row r="21" spans="1:8" ht="65.25" customHeight="1" x14ac:dyDescent="0.25">
      <c r="A21" s="1444" t="s">
        <v>1788</v>
      </c>
      <c r="B21" s="1444"/>
      <c r="C21" s="1444"/>
      <c r="D21" s="1444"/>
      <c r="E21" s="1444"/>
      <c r="F21" s="1444"/>
      <c r="G21" s="1444"/>
      <c r="H21" s="1444"/>
    </row>
    <row r="22" spans="1:8" ht="64.5" customHeight="1" x14ac:dyDescent="0.25">
      <c r="A22" s="1445" t="s">
        <v>1789</v>
      </c>
      <c r="B22" s="1445"/>
      <c r="C22" s="1445"/>
      <c r="D22" s="1445"/>
      <c r="E22" s="1445"/>
      <c r="F22" s="1445"/>
      <c r="G22" s="1445"/>
      <c r="H22" s="1445"/>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9"/>
  <sheetViews>
    <sheetView showGridLines="0" zoomScaleNormal="100" workbookViewId="0">
      <selection activeCell="B7" sqref="B7:L7"/>
    </sheetView>
  </sheetViews>
  <sheetFormatPr defaultRowHeight="15" x14ac:dyDescent="0.25"/>
  <sheetData>
    <row r="2" spans="2:12" x14ac:dyDescent="0.25">
      <c r="B2" t="s">
        <v>1828</v>
      </c>
    </row>
    <row r="3" spans="2:12" x14ac:dyDescent="0.25">
      <c r="B3" t="s">
        <v>1829</v>
      </c>
    </row>
    <row r="5" spans="2:12" x14ac:dyDescent="0.25">
      <c r="B5" s="1072" t="s">
        <v>1165</v>
      </c>
      <c r="C5" s="1073"/>
      <c r="D5" s="1073"/>
      <c r="E5" s="1073"/>
      <c r="F5" s="1073"/>
      <c r="G5" s="1073"/>
      <c r="H5" s="1073"/>
      <c r="I5" s="1073"/>
      <c r="J5" s="1073"/>
      <c r="K5" s="1073"/>
      <c r="L5" s="1074"/>
    </row>
    <row r="6" spans="2:12" x14ac:dyDescent="0.25">
      <c r="B6" s="1077" t="s">
        <v>1166</v>
      </c>
      <c r="C6" s="1078"/>
      <c r="D6" s="1078"/>
      <c r="E6" s="1078"/>
      <c r="F6" s="1078"/>
      <c r="G6" s="1078"/>
      <c r="H6" s="1078"/>
      <c r="I6" s="1078"/>
      <c r="J6" s="1078"/>
      <c r="K6" s="1078"/>
      <c r="L6" s="1079"/>
    </row>
    <row r="7" spans="2:12" ht="22.5" customHeight="1" x14ac:dyDescent="0.25">
      <c r="B7" s="1070"/>
      <c r="C7" s="1070"/>
      <c r="D7" s="1070"/>
      <c r="E7" s="1070"/>
      <c r="F7" s="1070"/>
      <c r="G7" s="1070"/>
      <c r="H7" s="1070"/>
      <c r="I7" s="1070"/>
      <c r="J7" s="1070"/>
      <c r="K7" s="1070"/>
      <c r="L7" s="1070"/>
    </row>
    <row r="8" spans="2:12" ht="22.5" customHeight="1" x14ac:dyDescent="0.25">
      <c r="B8" s="1071"/>
      <c r="C8" s="1071"/>
      <c r="D8" s="1071"/>
      <c r="E8" s="1071"/>
      <c r="F8" s="1071"/>
      <c r="G8" s="1071"/>
      <c r="H8" s="1071"/>
      <c r="I8" s="1071"/>
      <c r="J8" s="1071"/>
      <c r="K8" s="1071"/>
      <c r="L8" s="1071"/>
    </row>
    <row r="9" spans="2:12" ht="22.5" customHeight="1" x14ac:dyDescent="0.25">
      <c r="B9" s="1070"/>
      <c r="C9" s="1070"/>
      <c r="D9" s="1070"/>
      <c r="E9" s="1070"/>
      <c r="F9" s="1070"/>
      <c r="G9" s="1070"/>
      <c r="H9" s="1070"/>
      <c r="I9" s="1070"/>
      <c r="J9" s="1070"/>
      <c r="K9" s="1070"/>
      <c r="L9" s="1070"/>
    </row>
    <row r="10" spans="2:12" ht="22.5" customHeight="1" x14ac:dyDescent="0.25"/>
    <row r="11" spans="2:12" ht="22.5" customHeight="1" x14ac:dyDescent="0.25"/>
    <row r="16" spans="2:12" hidden="1" x14ac:dyDescent="0.25"/>
    <row r="17" hidden="1" x14ac:dyDescent="0.25"/>
    <row r="18" hidden="1" x14ac:dyDescent="0.25"/>
    <row r="19" hidden="1" x14ac:dyDescent="0.25"/>
  </sheetData>
  <mergeCells count="5">
    <mergeCell ref="B5:L5"/>
    <mergeCell ref="B6:L6"/>
    <mergeCell ref="B7:L7"/>
    <mergeCell ref="B8:L8"/>
    <mergeCell ref="B9:L9"/>
  </mergeCells>
  <hyperlinks>
    <hyperlink ref="B5:L5" location="'EU ORA'!A1" display="Tabulka EU ORA – Kvalitativní informace o operačním riziku"/>
    <hyperlink ref="B6:L6" location="'EU OR1'!A1" display="Šablona EU OR1 – Kapitálové požadavky k operačnímu riziku a objemy rizikově vážených expozic"/>
  </hyperlinks>
  <pageMargins left="0.70866141732283472" right="0.70866141732283472" top="0.74803149606299213" bottom="0.74803149606299213" header="0.31496062992125984" footer="0.31496062992125984"/>
  <pageSetup paperSize="9" orientation="landscape" verticalDpi="1200" r:id="rId1"/>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9"/>
  <sheetViews>
    <sheetView showGridLines="0" topLeftCell="A7" zoomScaleNormal="100" workbookViewId="0">
      <selection activeCell="I7" sqref="I7"/>
    </sheetView>
  </sheetViews>
  <sheetFormatPr defaultRowHeight="15" x14ac:dyDescent="0.25"/>
  <cols>
    <col min="1" max="1" width="30.28515625" customWidth="1"/>
    <col min="2" max="2" width="38" customWidth="1"/>
    <col min="3" max="3" width="62.7109375" customWidth="1"/>
    <col min="4" max="5" width="22.28515625" customWidth="1"/>
    <col min="7" max="7" width="13.140625" style="53" customWidth="1"/>
    <col min="8" max="8" width="52.42578125" customWidth="1"/>
  </cols>
  <sheetData>
    <row r="1" spans="1:8" ht="15" hidden="1" customHeight="1" x14ac:dyDescent="0.25"/>
    <row r="2" spans="1:8" ht="15" hidden="1" customHeight="1" x14ac:dyDescent="0.25">
      <c r="H2" s="378"/>
    </row>
    <row r="3" spans="1:8" ht="31.5" hidden="1" customHeight="1" x14ac:dyDescent="0.25">
      <c r="A3" s="1446" t="s">
        <v>1167</v>
      </c>
      <c r="B3" s="379" t="s">
        <v>1168</v>
      </c>
      <c r="C3" s="380"/>
      <c r="D3" s="380"/>
      <c r="E3" s="380"/>
      <c r="F3" s="381"/>
      <c r="H3" s="366"/>
    </row>
    <row r="4" spans="1:8" ht="32.25" hidden="1" customHeight="1" x14ac:dyDescent="0.25">
      <c r="A4" s="1447"/>
      <c r="B4" s="382" t="s">
        <v>1169</v>
      </c>
      <c r="C4" s="383"/>
      <c r="D4" s="383"/>
      <c r="E4" s="383"/>
      <c r="F4" s="384"/>
    </row>
    <row r="5" spans="1:8" ht="25.5" hidden="1" customHeight="1" x14ac:dyDescent="0.25">
      <c r="A5" s="1448"/>
      <c r="B5" s="379" t="s">
        <v>1170</v>
      </c>
      <c r="C5" s="380"/>
      <c r="D5" s="380"/>
      <c r="E5" s="380"/>
      <c r="F5" s="381"/>
    </row>
    <row r="6" spans="1:8" s="2" customFormat="1" ht="15" hidden="1" customHeight="1" x14ac:dyDescent="0.25">
      <c r="A6" s="385"/>
      <c r="B6" s="346"/>
      <c r="C6" s="346"/>
      <c r="D6" s="346"/>
      <c r="E6" s="346"/>
      <c r="F6" s="346"/>
      <c r="G6" s="386"/>
    </row>
    <row r="7" spans="1:8" ht="18.75" x14ac:dyDescent="0.3">
      <c r="A7" s="49" t="s">
        <v>1165</v>
      </c>
    </row>
    <row r="8" spans="1:8" x14ac:dyDescent="0.25">
      <c r="A8" t="s">
        <v>127</v>
      </c>
    </row>
    <row r="11" spans="1:8" x14ac:dyDescent="0.25">
      <c r="A11" s="50" t="s">
        <v>128</v>
      </c>
      <c r="B11" s="50" t="s">
        <v>122</v>
      </c>
      <c r="C11" s="51" t="s">
        <v>129</v>
      </c>
      <c r="F11" s="53"/>
      <c r="G11"/>
    </row>
    <row r="12" spans="1:8" ht="15" customHeight="1" x14ac:dyDescent="0.25">
      <c r="A12" s="387" t="s">
        <v>1171</v>
      </c>
      <c r="B12" s="388" t="s">
        <v>116</v>
      </c>
      <c r="C12" s="389" t="s">
        <v>1172</v>
      </c>
      <c r="F12" s="53"/>
      <c r="G12"/>
    </row>
    <row r="13" spans="1:8" ht="38.25" customHeight="1" x14ac:dyDescent="0.25">
      <c r="A13" s="390" t="s">
        <v>1173</v>
      </c>
      <c r="B13" s="388" t="s">
        <v>119</v>
      </c>
      <c r="C13" s="389" t="s">
        <v>1174</v>
      </c>
      <c r="F13" s="53"/>
      <c r="G13"/>
    </row>
    <row r="14" spans="1:8" ht="27" customHeight="1" x14ac:dyDescent="0.25">
      <c r="A14" s="390" t="s">
        <v>1173</v>
      </c>
      <c r="B14" s="15" t="s">
        <v>136</v>
      </c>
      <c r="C14" s="389" t="s">
        <v>1175</v>
      </c>
      <c r="F14" s="53"/>
      <c r="G14"/>
    </row>
    <row r="15" spans="1:8" s="82" customFormat="1" ht="29.25" customHeight="1" x14ac:dyDescent="0.25">
      <c r="A15" s="390" t="s">
        <v>1176</v>
      </c>
      <c r="B15" s="15" t="s">
        <v>139</v>
      </c>
      <c r="C15" s="389" t="s">
        <v>1177</v>
      </c>
      <c r="F15" s="391"/>
    </row>
    <row r="16" spans="1:8" s="82" customFormat="1" hidden="1" x14ac:dyDescent="0.25">
      <c r="A16"/>
      <c r="B16"/>
      <c r="C16"/>
      <c r="G16" s="391"/>
    </row>
    <row r="17" spans="1:7" s="82" customFormat="1" hidden="1" x14ac:dyDescent="0.25">
      <c r="A17"/>
      <c r="B17"/>
      <c r="C17"/>
      <c r="G17" s="391"/>
    </row>
    <row r="18" spans="1:7" s="82" customFormat="1" hidden="1" x14ac:dyDescent="0.25">
      <c r="A18"/>
      <c r="B18"/>
      <c r="C18"/>
      <c r="G18" s="391"/>
    </row>
    <row r="19" spans="1:7" hidden="1" x14ac:dyDescent="0.25"/>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9"/>
  <sheetViews>
    <sheetView showGridLines="0" topLeftCell="A7" zoomScale="80" zoomScaleNormal="80" workbookViewId="0">
      <selection activeCell="I7" sqref="I7"/>
    </sheetView>
  </sheetViews>
  <sheetFormatPr defaultColWidth="9.140625" defaultRowHeight="15" x14ac:dyDescent="0.25"/>
  <cols>
    <col min="1" max="1" width="11.28515625" style="2" customWidth="1"/>
    <col min="2" max="2" width="43.7109375" style="2" customWidth="1"/>
    <col min="3" max="5" width="22.28515625" style="2" customWidth="1"/>
    <col min="6" max="8" width="22.28515625" style="2" hidden="1" customWidth="1"/>
    <col min="9" max="10" width="22.28515625" style="2" customWidth="1"/>
    <col min="11" max="11" width="9.140625" style="2"/>
    <col min="12" max="12" width="13.140625" style="386" customWidth="1"/>
    <col min="13" max="13" width="52.42578125" style="2" customWidth="1"/>
    <col min="14" max="16384" width="9.140625" style="2"/>
  </cols>
  <sheetData>
    <row r="1" spans="1:13" hidden="1" x14ac:dyDescent="0.25"/>
    <row r="2" spans="1:13" hidden="1" x14ac:dyDescent="0.25">
      <c r="M2" s="392"/>
    </row>
    <row r="3" spans="1:13" ht="31.5" hidden="1" customHeight="1" x14ac:dyDescent="0.25">
      <c r="A3" s="1386" t="s">
        <v>1167</v>
      </c>
      <c r="B3" s="1450" t="s">
        <v>1168</v>
      </c>
      <c r="C3" s="1451"/>
      <c r="D3" s="1451"/>
      <c r="E3" s="1451"/>
      <c r="F3" s="1451"/>
      <c r="G3" s="1451"/>
      <c r="H3" s="1451"/>
      <c r="I3" s="1451"/>
      <c r="J3" s="1451"/>
      <c r="K3" s="1452"/>
      <c r="M3" s="393"/>
    </row>
    <row r="4" spans="1:13" ht="32.25" hidden="1" customHeight="1" x14ac:dyDescent="0.25">
      <c r="A4" s="1449"/>
      <c r="B4" s="1453" t="s">
        <v>1169</v>
      </c>
      <c r="C4" s="1454"/>
      <c r="D4" s="1454"/>
      <c r="E4" s="1454"/>
      <c r="F4" s="1454"/>
      <c r="G4" s="1454"/>
      <c r="H4" s="1454"/>
      <c r="I4" s="1454"/>
      <c r="J4" s="1454"/>
      <c r="K4" s="1455"/>
    </row>
    <row r="5" spans="1:13" ht="25.5" hidden="1" customHeight="1" x14ac:dyDescent="0.25">
      <c r="A5" s="1387"/>
      <c r="B5" s="1450" t="s">
        <v>1170</v>
      </c>
      <c r="C5" s="1451"/>
      <c r="D5" s="1451"/>
      <c r="E5" s="1451"/>
      <c r="F5" s="1451"/>
      <c r="G5" s="1451"/>
      <c r="H5" s="1451"/>
      <c r="I5" s="1451"/>
      <c r="J5" s="1451"/>
      <c r="K5" s="1452"/>
    </row>
    <row r="6" spans="1:13" hidden="1" x14ac:dyDescent="0.25">
      <c r="A6" s="385"/>
      <c r="B6" s="346"/>
      <c r="C6" s="346"/>
      <c r="D6" s="346"/>
      <c r="E6" s="346"/>
      <c r="F6" s="346"/>
      <c r="G6" s="346"/>
      <c r="H6" s="346"/>
      <c r="I6" s="346"/>
      <c r="J6" s="346"/>
      <c r="K6" s="346"/>
    </row>
    <row r="7" spans="1:13" s="395" customFormat="1" ht="18.75" x14ac:dyDescent="0.25">
      <c r="A7" s="394" t="s">
        <v>1178</v>
      </c>
      <c r="C7" s="396"/>
    </row>
    <row r="8" spans="1:13" s="395" customFormat="1" x14ac:dyDescent="0.25"/>
    <row r="9" spans="1:13" s="395" customFormat="1" x14ac:dyDescent="0.25">
      <c r="A9"/>
    </row>
    <row r="10" spans="1:13" s="395" customFormat="1" x14ac:dyDescent="0.25">
      <c r="A10"/>
    </row>
    <row r="11" spans="1:13" ht="13.5" customHeight="1" x14ac:dyDescent="0.25">
      <c r="A11" s="1456" t="s">
        <v>1179</v>
      </c>
      <c r="B11" s="1456"/>
      <c r="C11" s="397" t="s">
        <v>6</v>
      </c>
      <c r="D11" s="397" t="s">
        <v>7</v>
      </c>
      <c r="E11" s="397" t="s">
        <v>8</v>
      </c>
      <c r="F11" s="397" t="s">
        <v>770</v>
      </c>
      <c r="G11" s="397" t="s">
        <v>772</v>
      </c>
      <c r="H11" s="397"/>
      <c r="I11" s="397" t="s">
        <v>43</v>
      </c>
      <c r="J11" s="398" t="s">
        <v>44</v>
      </c>
    </row>
    <row r="12" spans="1:13" ht="15" customHeight="1" x14ac:dyDescent="0.25">
      <c r="A12" s="1456"/>
      <c r="B12" s="1456"/>
      <c r="C12" s="1456" t="s">
        <v>1180</v>
      </c>
      <c r="D12" s="1456"/>
      <c r="E12" s="1456"/>
      <c r="F12" s="399" t="s">
        <v>1181</v>
      </c>
      <c r="G12" s="399" t="s">
        <v>1182</v>
      </c>
      <c r="H12" s="399"/>
      <c r="I12" s="1457" t="s">
        <v>465</v>
      </c>
      <c r="J12" s="1457" t="s">
        <v>1183</v>
      </c>
    </row>
    <row r="13" spans="1:13" x14ac:dyDescent="0.25">
      <c r="A13" s="1456"/>
      <c r="B13" s="1456"/>
      <c r="C13" s="399" t="s">
        <v>1184</v>
      </c>
      <c r="D13" s="399" t="s">
        <v>1185</v>
      </c>
      <c r="E13" s="399" t="s">
        <v>1186</v>
      </c>
      <c r="F13" s="399" t="s">
        <v>1187</v>
      </c>
      <c r="G13" s="399"/>
      <c r="H13" s="399"/>
      <c r="I13" s="1457"/>
      <c r="J13" s="1457"/>
    </row>
    <row r="14" spans="1:13" ht="38.25" customHeight="1" x14ac:dyDescent="0.25">
      <c r="A14" s="399">
        <v>1</v>
      </c>
      <c r="B14" s="401" t="s">
        <v>1188</v>
      </c>
      <c r="C14" s="399"/>
      <c r="D14" s="399"/>
      <c r="E14" s="399"/>
      <c r="F14" s="399"/>
      <c r="G14" s="399"/>
      <c r="H14" s="399"/>
      <c r="I14" s="399"/>
      <c r="J14" s="399"/>
    </row>
    <row r="15" spans="1:13" ht="45" x14ac:dyDescent="0.25">
      <c r="A15" s="399">
        <v>2</v>
      </c>
      <c r="B15" s="402" t="s">
        <v>1189</v>
      </c>
      <c r="C15" s="399"/>
      <c r="D15" s="399"/>
      <c r="E15" s="399"/>
      <c r="F15" s="399"/>
      <c r="G15" s="399"/>
      <c r="H15" s="399"/>
      <c r="I15" s="399"/>
      <c r="J15" s="399"/>
    </row>
    <row r="16" spans="1:13" ht="38.25" hidden="1" customHeight="1" x14ac:dyDescent="0.25">
      <c r="A16" s="403">
        <v>3</v>
      </c>
      <c r="B16" s="404" t="s">
        <v>1190</v>
      </c>
      <c r="C16" s="399"/>
      <c r="D16" s="399"/>
      <c r="E16" s="399"/>
      <c r="F16" s="399"/>
      <c r="G16" s="399"/>
      <c r="H16" s="399"/>
      <c r="I16" s="405"/>
      <c r="J16" s="406"/>
    </row>
    <row r="17" spans="1:10" ht="38.25" hidden="1" customHeight="1" x14ac:dyDescent="0.25">
      <c r="A17" s="403">
        <v>4</v>
      </c>
      <c r="B17" s="404" t="s">
        <v>1191</v>
      </c>
      <c r="C17" s="399"/>
      <c r="D17" s="399"/>
      <c r="E17" s="399"/>
      <c r="F17" s="407"/>
      <c r="G17" s="408"/>
      <c r="H17" s="408"/>
      <c r="I17" s="405"/>
      <c r="J17" s="409"/>
    </row>
    <row r="18" spans="1:10" ht="38.25" hidden="1" customHeight="1" x14ac:dyDescent="0.25">
      <c r="A18" s="410">
        <v>5</v>
      </c>
      <c r="B18" s="401" t="s">
        <v>1192</v>
      </c>
      <c r="C18" s="399"/>
      <c r="D18" s="399"/>
      <c r="E18" s="399"/>
      <c r="F18" s="408"/>
      <c r="G18" s="408"/>
      <c r="H18" s="408"/>
      <c r="I18" s="399"/>
      <c r="J18" s="399"/>
    </row>
    <row r="19" spans="1:10" hidden="1" x14ac:dyDescent="0.25"/>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9"/>
  <sheetViews>
    <sheetView showGridLines="0" zoomScaleNormal="100" workbookViewId="0">
      <selection activeCell="B7" sqref="B7:L7"/>
    </sheetView>
  </sheetViews>
  <sheetFormatPr defaultRowHeight="15" x14ac:dyDescent="0.25"/>
  <cols>
    <col min="12" max="12" width="53" customWidth="1"/>
  </cols>
  <sheetData>
    <row r="2" spans="2:12" x14ac:dyDescent="0.25">
      <c r="B2" t="s">
        <v>1831</v>
      </c>
    </row>
    <row r="3" spans="2:12" x14ac:dyDescent="0.25">
      <c r="B3" t="s">
        <v>1832</v>
      </c>
    </row>
    <row r="5" spans="2:12" x14ac:dyDescent="0.25">
      <c r="B5" s="1072" t="s">
        <v>1193</v>
      </c>
      <c r="C5" s="1073"/>
      <c r="D5" s="1073"/>
      <c r="E5" s="1073"/>
      <c r="F5" s="1073"/>
      <c r="G5" s="1073"/>
      <c r="H5" s="1073"/>
      <c r="I5" s="1073"/>
      <c r="J5" s="1073"/>
      <c r="K5" s="1073"/>
      <c r="L5" s="1074"/>
    </row>
    <row r="6" spans="2:12" x14ac:dyDescent="0.25">
      <c r="B6" s="1075" t="s">
        <v>1194</v>
      </c>
      <c r="C6" s="1071"/>
      <c r="D6" s="1071"/>
      <c r="E6" s="1071"/>
      <c r="F6" s="1071"/>
      <c r="G6" s="1071"/>
      <c r="H6" s="1071"/>
      <c r="I6" s="1071"/>
      <c r="J6" s="1071"/>
      <c r="K6" s="1071"/>
      <c r="L6" s="1076"/>
    </row>
    <row r="7" spans="2:12" ht="22.5" customHeight="1" x14ac:dyDescent="0.25">
      <c r="B7" s="1075" t="s">
        <v>1195</v>
      </c>
      <c r="C7" s="1071"/>
      <c r="D7" s="1071"/>
      <c r="E7" s="1071"/>
      <c r="F7" s="1071"/>
      <c r="G7" s="1071"/>
      <c r="H7" s="1071"/>
      <c r="I7" s="1071"/>
      <c r="J7" s="1071"/>
      <c r="K7" s="1071"/>
      <c r="L7" s="1076"/>
    </row>
    <row r="8" spans="2:12" x14ac:dyDescent="0.25">
      <c r="B8" s="1075" t="s">
        <v>1196</v>
      </c>
      <c r="C8" s="1071"/>
      <c r="D8" s="1071"/>
      <c r="E8" s="1071"/>
      <c r="F8" s="1071"/>
      <c r="G8" s="1071"/>
      <c r="H8" s="1071"/>
      <c r="I8" s="1071"/>
      <c r="J8" s="1071"/>
      <c r="K8" s="1071"/>
      <c r="L8" s="1076"/>
    </row>
    <row r="9" spans="2:12" ht="22.5" customHeight="1" x14ac:dyDescent="0.25">
      <c r="B9" s="1075" t="s">
        <v>1197</v>
      </c>
      <c r="C9" s="1071"/>
      <c r="D9" s="1071"/>
      <c r="E9" s="1071"/>
      <c r="F9" s="1071"/>
      <c r="G9" s="1071"/>
      <c r="H9" s="1071"/>
      <c r="I9" s="1071"/>
      <c r="J9" s="1071"/>
      <c r="K9" s="1071"/>
      <c r="L9" s="1076"/>
    </row>
    <row r="10" spans="2:12" ht="22.5" customHeight="1" x14ac:dyDescent="0.25">
      <c r="B10" s="1077" t="s">
        <v>1198</v>
      </c>
      <c r="C10" s="1078"/>
      <c r="D10" s="1078"/>
      <c r="E10" s="1078"/>
      <c r="F10" s="1078"/>
      <c r="G10" s="1078"/>
      <c r="H10" s="1078"/>
      <c r="I10" s="1078"/>
      <c r="J10" s="1078"/>
      <c r="K10" s="1078"/>
      <c r="L10" s="1079"/>
    </row>
    <row r="11" spans="2:12" ht="22.5" customHeight="1" x14ac:dyDescent="0.25"/>
    <row r="12" spans="2:12" ht="22.5" customHeight="1" x14ac:dyDescent="0.25">
      <c r="B12" s="1070"/>
      <c r="C12" s="1070"/>
      <c r="D12" s="1070"/>
      <c r="E12" s="1070"/>
      <c r="F12" s="1070"/>
      <c r="G12" s="1070"/>
      <c r="H12" s="1070"/>
      <c r="I12" s="1070"/>
      <c r="J12" s="1070"/>
      <c r="K12" s="1070"/>
      <c r="L12" s="1070"/>
    </row>
    <row r="13" spans="2:12" ht="22.5" customHeight="1" x14ac:dyDescent="0.25">
      <c r="B13" s="1071"/>
      <c r="C13" s="1071"/>
      <c r="D13" s="1071"/>
      <c r="E13" s="1071"/>
      <c r="F13" s="1071"/>
      <c r="G13" s="1071"/>
      <c r="H13" s="1071"/>
      <c r="I13" s="1071"/>
      <c r="J13" s="1071"/>
      <c r="K13" s="1071"/>
      <c r="L13" s="1071"/>
    </row>
    <row r="14" spans="2:12" ht="22.5" customHeight="1" x14ac:dyDescent="0.25">
      <c r="B14" s="1070"/>
      <c r="C14" s="1070"/>
      <c r="D14" s="1070"/>
      <c r="E14" s="1070"/>
      <c r="F14" s="1070"/>
      <c r="G14" s="1070"/>
      <c r="H14" s="1070"/>
      <c r="I14" s="1070"/>
      <c r="J14" s="1070"/>
      <c r="K14" s="1070"/>
      <c r="L14" s="1070"/>
    </row>
    <row r="15" spans="2:12" ht="22.5" customHeight="1" x14ac:dyDescent="0.25"/>
    <row r="16" spans="2:12" ht="22.5" hidden="1" customHeight="1" x14ac:dyDescent="0.25"/>
    <row r="17" hidden="1" x14ac:dyDescent="0.25"/>
    <row r="18" hidden="1" x14ac:dyDescent="0.25"/>
    <row r="19" hidden="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hyperlink ref="B6:L6" location="'REM1'!A1" display="Template EU REM1 - Remuneration awarded for the financial year "/>
    <hyperlink ref="B7:L7" location="'REM2'!A1" display="Template EU REM2 - Special payments  to staff whose professional activities have a material impact on institutions’ risk profile (identified staff)"/>
    <hyperlink ref="B8:L8" location="'REM3'!A1" display="Template EU REM3 - Deferred remuneration "/>
    <hyperlink ref="B9:L9" location="'REM4'!A1" display="Template EU REM4 - Remuneration of 1 million EUR or more per year"/>
    <hyperlink ref="B10:L10" location="'REM5'!A1" display="Template EU REM5 - Information on remuneration of staff whose professional activities have a material impact on institutions’ risk profile (identified staff)"/>
  </hyperlinks>
  <pageMargins left="0.70866141732283472" right="0.70866141732283472" top="0.74803149606299213" bottom="0.74803149606299213" header="0.31496062992125984" footer="0.31496062992125984"/>
  <pageSetup paperSize="9" scale="85" orientation="landscape" verticalDpi="1200"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S33"/>
  <sheetViews>
    <sheetView showGridLines="0" zoomScaleNormal="100" zoomScalePageLayoutView="90" workbookViewId="0">
      <selection activeCell="D7" sqref="D7:S7"/>
    </sheetView>
  </sheetViews>
  <sheetFormatPr defaultRowHeight="15" x14ac:dyDescent="0.25"/>
  <cols>
    <col min="19" max="19" width="16.28515625" customWidth="1"/>
  </cols>
  <sheetData>
    <row r="2" spans="2:19" ht="18.75" x14ac:dyDescent="0.3">
      <c r="B2" s="715" t="s">
        <v>1193</v>
      </c>
      <c r="C2" s="716"/>
      <c r="D2" s="411"/>
      <c r="E2" s="411"/>
      <c r="F2" s="411"/>
      <c r="G2" s="411"/>
      <c r="H2" s="411"/>
      <c r="I2" s="411"/>
      <c r="J2" s="411"/>
      <c r="K2" s="411"/>
      <c r="L2" s="411"/>
      <c r="M2" s="411"/>
      <c r="N2" s="411"/>
      <c r="O2" s="411"/>
      <c r="P2" s="411"/>
      <c r="Q2" s="411"/>
      <c r="R2" s="411"/>
      <c r="S2" s="411"/>
    </row>
    <row r="3" spans="2:19" x14ac:dyDescent="0.25">
      <c r="B3" s="41"/>
      <c r="C3" s="41"/>
      <c r="D3" s="41"/>
      <c r="E3" s="41"/>
      <c r="F3" s="41"/>
      <c r="G3" s="41"/>
      <c r="H3" s="41"/>
      <c r="I3" s="41"/>
      <c r="J3" s="41"/>
      <c r="K3" s="41"/>
      <c r="L3" s="41"/>
      <c r="M3" s="41"/>
      <c r="N3" s="41"/>
      <c r="O3" s="41"/>
      <c r="P3" s="41"/>
      <c r="Q3" s="41"/>
      <c r="R3" s="41"/>
      <c r="S3" s="41"/>
    </row>
    <row r="4" spans="2:19" x14ac:dyDescent="0.25">
      <c r="B4" s="412" t="s">
        <v>1199</v>
      </c>
      <c r="C4" s="412"/>
      <c r="D4" s="412"/>
      <c r="E4" s="412"/>
      <c r="F4" s="412"/>
      <c r="G4" s="412"/>
      <c r="H4" s="412"/>
      <c r="I4" s="412"/>
      <c r="J4" s="412"/>
      <c r="K4" s="412"/>
      <c r="L4" s="412"/>
      <c r="M4" s="412"/>
      <c r="N4" s="412"/>
      <c r="O4" s="412"/>
      <c r="P4" s="412"/>
      <c r="Q4" s="412"/>
      <c r="R4" s="412"/>
      <c r="S4" s="412"/>
    </row>
    <row r="5" spans="2:19" x14ac:dyDescent="0.25">
      <c r="B5" s="413" t="s">
        <v>1200</v>
      </c>
      <c r="C5" s="413"/>
      <c r="D5" s="413"/>
      <c r="E5" s="413"/>
      <c r="F5" s="413"/>
      <c r="G5" s="413"/>
      <c r="H5" s="413"/>
      <c r="I5" s="413"/>
      <c r="J5" s="413"/>
      <c r="K5" s="413"/>
      <c r="L5" s="413"/>
      <c r="M5" s="413"/>
      <c r="N5" s="413"/>
      <c r="O5" s="413"/>
      <c r="P5" s="413"/>
      <c r="Q5" s="413"/>
      <c r="R5" s="413"/>
      <c r="S5" s="413"/>
    </row>
    <row r="6" spans="2:19" x14ac:dyDescent="0.25">
      <c r="B6" s="1470" t="s">
        <v>116</v>
      </c>
      <c r="C6" s="1471" t="s">
        <v>1201</v>
      </c>
      <c r="D6" s="1471"/>
      <c r="E6" s="1471"/>
      <c r="F6" s="1471"/>
      <c r="G6" s="1471"/>
      <c r="H6" s="1471"/>
      <c r="I6" s="1471"/>
      <c r="J6" s="1471"/>
      <c r="K6" s="1471"/>
      <c r="L6" s="1471"/>
      <c r="M6" s="1471"/>
      <c r="N6" s="1471"/>
      <c r="O6" s="1471"/>
      <c r="P6" s="1471"/>
      <c r="Q6" s="1471"/>
      <c r="R6" s="1471"/>
      <c r="S6" s="1471"/>
    </row>
    <row r="7" spans="2:19" ht="25.9" customHeight="1" x14ac:dyDescent="0.25">
      <c r="B7" s="1470"/>
      <c r="C7" s="414" t="s">
        <v>1202</v>
      </c>
      <c r="D7" s="1472" t="s">
        <v>1203</v>
      </c>
      <c r="E7" s="1472"/>
      <c r="F7" s="1472"/>
      <c r="G7" s="1472"/>
      <c r="H7" s="1472"/>
      <c r="I7" s="1472"/>
      <c r="J7" s="1472"/>
      <c r="K7" s="1472"/>
      <c r="L7" s="1472"/>
      <c r="M7" s="1472"/>
      <c r="N7" s="1472"/>
      <c r="O7" s="1472"/>
      <c r="P7" s="1472"/>
      <c r="Q7" s="1472"/>
      <c r="R7" s="1472"/>
      <c r="S7" s="1472"/>
    </row>
    <row r="8" spans="2:19" ht="27" customHeight="1" x14ac:dyDescent="0.25">
      <c r="B8" s="1470"/>
      <c r="C8" s="414" t="s">
        <v>1202</v>
      </c>
      <c r="D8" s="1472" t="s">
        <v>1204</v>
      </c>
      <c r="E8" s="1472"/>
      <c r="F8" s="1472"/>
      <c r="G8" s="1472"/>
      <c r="H8" s="1472"/>
      <c r="I8" s="1472"/>
      <c r="J8" s="1472"/>
      <c r="K8" s="1472"/>
      <c r="L8" s="1472"/>
      <c r="M8" s="1472"/>
      <c r="N8" s="1472"/>
      <c r="O8" s="1472"/>
      <c r="P8" s="1472"/>
      <c r="Q8" s="1472"/>
      <c r="R8" s="1472"/>
      <c r="S8" s="1472"/>
    </row>
    <row r="9" spans="2:19" x14ac:dyDescent="0.25">
      <c r="B9" s="1470"/>
      <c r="C9" s="414" t="s">
        <v>1202</v>
      </c>
      <c r="D9" s="1472" t="s">
        <v>1205</v>
      </c>
      <c r="E9" s="1472"/>
      <c r="F9" s="1472"/>
      <c r="G9" s="1472"/>
      <c r="H9" s="1472"/>
      <c r="I9" s="1472"/>
      <c r="J9" s="1472"/>
      <c r="K9" s="1472"/>
      <c r="L9" s="1472"/>
      <c r="M9" s="1472"/>
      <c r="N9" s="1472"/>
      <c r="O9" s="1472"/>
      <c r="P9" s="1472"/>
      <c r="Q9" s="1472"/>
      <c r="R9" s="1472"/>
      <c r="S9" s="1472"/>
    </row>
    <row r="10" spans="2:19" x14ac:dyDescent="0.25">
      <c r="B10" s="1470"/>
      <c r="C10" s="414" t="s">
        <v>1202</v>
      </c>
      <c r="D10" s="1475" t="s">
        <v>1206</v>
      </c>
      <c r="E10" s="1475"/>
      <c r="F10" s="1475"/>
      <c r="G10" s="1475"/>
      <c r="H10" s="1475"/>
      <c r="I10" s="1475"/>
      <c r="J10" s="1475"/>
      <c r="K10" s="1475"/>
      <c r="L10" s="1475"/>
      <c r="M10" s="1475"/>
      <c r="N10" s="1475"/>
      <c r="O10" s="1475"/>
      <c r="P10" s="1475"/>
      <c r="Q10" s="1475"/>
      <c r="R10" s="1475"/>
      <c r="S10" s="1475"/>
    </row>
    <row r="11" spans="2:19" x14ac:dyDescent="0.25">
      <c r="B11" s="1459" t="s">
        <v>119</v>
      </c>
      <c r="C11" s="1461" t="s">
        <v>1207</v>
      </c>
      <c r="D11" s="1461"/>
      <c r="E11" s="1461"/>
      <c r="F11" s="1461"/>
      <c r="G11" s="1461"/>
      <c r="H11" s="1461"/>
      <c r="I11" s="1461"/>
      <c r="J11" s="1461"/>
      <c r="K11" s="1461"/>
      <c r="L11" s="1461"/>
      <c r="M11" s="1461"/>
      <c r="N11" s="1461"/>
      <c r="O11" s="1461"/>
      <c r="P11" s="1461"/>
      <c r="Q11" s="1461"/>
      <c r="R11" s="1461"/>
      <c r="S11" s="1461"/>
    </row>
    <row r="12" spans="2:19" x14ac:dyDescent="0.25">
      <c r="B12" s="1464"/>
      <c r="C12" s="414" t="s">
        <v>1202</v>
      </c>
      <c r="D12" s="1466" t="s">
        <v>1208</v>
      </c>
      <c r="E12" s="1466"/>
      <c r="F12" s="1466"/>
      <c r="G12" s="1466"/>
      <c r="H12" s="1466"/>
      <c r="I12" s="1466"/>
      <c r="J12" s="1466"/>
      <c r="K12" s="1466"/>
      <c r="L12" s="1466"/>
      <c r="M12" s="1466"/>
      <c r="N12" s="1466"/>
      <c r="O12" s="1466"/>
      <c r="P12" s="1466"/>
      <c r="Q12" s="1466"/>
      <c r="R12" s="1466"/>
      <c r="S12" s="1466"/>
    </row>
    <row r="13" spans="2:19" x14ac:dyDescent="0.25">
      <c r="B13" s="1464"/>
      <c r="C13" s="414" t="s">
        <v>1202</v>
      </c>
      <c r="D13" s="1469" t="s">
        <v>1209</v>
      </c>
      <c r="E13" s="1469"/>
      <c r="F13" s="1469"/>
      <c r="G13" s="1469"/>
      <c r="H13" s="1469"/>
      <c r="I13" s="1469"/>
      <c r="J13" s="1469"/>
      <c r="K13" s="1469"/>
      <c r="L13" s="1469"/>
      <c r="M13" s="1469"/>
      <c r="N13" s="1469"/>
      <c r="O13" s="1469"/>
      <c r="P13" s="1469"/>
      <c r="Q13" s="1469"/>
      <c r="R13" s="1469"/>
      <c r="S13" s="1469"/>
    </row>
    <row r="14" spans="2:19" ht="27" customHeight="1" x14ac:dyDescent="0.25">
      <c r="B14" s="1464"/>
      <c r="C14" s="414" t="s">
        <v>1202</v>
      </c>
      <c r="D14" s="1466" t="s">
        <v>1210</v>
      </c>
      <c r="E14" s="1466"/>
      <c r="F14" s="1466"/>
      <c r="G14" s="1466"/>
      <c r="H14" s="1466"/>
      <c r="I14" s="1466"/>
      <c r="J14" s="1466"/>
      <c r="K14" s="1466"/>
      <c r="L14" s="1466"/>
      <c r="M14" s="1466"/>
      <c r="N14" s="1466"/>
      <c r="O14" s="1466"/>
      <c r="P14" s="1466"/>
      <c r="Q14" s="1466"/>
      <c r="R14" s="1466"/>
      <c r="S14" s="1466"/>
    </row>
    <row r="15" spans="2:19" x14ac:dyDescent="0.25">
      <c r="B15" s="1464"/>
      <c r="C15" s="414" t="s">
        <v>1202</v>
      </c>
      <c r="D15" s="1469" t="s">
        <v>1211</v>
      </c>
      <c r="E15" s="1469"/>
      <c r="F15" s="1469"/>
      <c r="G15" s="1469"/>
      <c r="H15" s="1469"/>
      <c r="I15" s="1469"/>
      <c r="J15" s="1469"/>
      <c r="K15" s="1469"/>
      <c r="L15" s="1469"/>
      <c r="M15" s="1469"/>
      <c r="N15" s="1469"/>
      <c r="O15" s="1469"/>
      <c r="P15" s="1469"/>
      <c r="Q15" s="1469"/>
      <c r="R15" s="1469"/>
      <c r="S15" s="1469"/>
    </row>
    <row r="16" spans="2:19" hidden="1" x14ac:dyDescent="0.25">
      <c r="B16" s="1460"/>
      <c r="C16" s="415" t="s">
        <v>1202</v>
      </c>
      <c r="D16" s="1474" t="s">
        <v>1212</v>
      </c>
      <c r="E16" s="1474"/>
      <c r="F16" s="1474"/>
      <c r="G16" s="1474"/>
      <c r="H16" s="1474"/>
      <c r="I16" s="1474"/>
      <c r="J16" s="1474"/>
      <c r="K16" s="1474"/>
      <c r="L16" s="1474"/>
      <c r="M16" s="1474"/>
      <c r="N16" s="1474"/>
      <c r="O16" s="1474"/>
      <c r="P16" s="1474"/>
      <c r="Q16" s="1474"/>
      <c r="R16" s="1474"/>
      <c r="S16" s="1474"/>
    </row>
    <row r="17" spans="2:19" hidden="1" x14ac:dyDescent="0.25">
      <c r="B17" s="416" t="s">
        <v>154</v>
      </c>
      <c r="C17" s="1467" t="s">
        <v>1213</v>
      </c>
      <c r="D17" s="1467"/>
      <c r="E17" s="1467"/>
      <c r="F17" s="1467"/>
      <c r="G17" s="1467"/>
      <c r="H17" s="1467"/>
      <c r="I17" s="1467"/>
      <c r="J17" s="1467"/>
      <c r="K17" s="1467"/>
      <c r="L17" s="1467"/>
      <c r="M17" s="1467"/>
      <c r="N17" s="1467"/>
      <c r="O17" s="1467"/>
      <c r="P17" s="1467"/>
      <c r="Q17" s="1467"/>
      <c r="R17" s="1467"/>
      <c r="S17" s="1467"/>
    </row>
    <row r="18" spans="2:19" hidden="1" x14ac:dyDescent="0.25">
      <c r="B18" s="417" t="s">
        <v>139</v>
      </c>
      <c r="C18" s="1468" t="s">
        <v>1214</v>
      </c>
      <c r="D18" s="1468"/>
      <c r="E18" s="1468"/>
      <c r="F18" s="1468"/>
      <c r="G18" s="1468"/>
      <c r="H18" s="1468"/>
      <c r="I18" s="1468"/>
      <c r="J18" s="1468"/>
      <c r="K18" s="1468"/>
      <c r="L18" s="1468"/>
      <c r="M18" s="1468"/>
      <c r="N18" s="1468"/>
      <c r="O18" s="1468"/>
      <c r="P18" s="1468"/>
      <c r="Q18" s="1468"/>
      <c r="R18" s="1468"/>
      <c r="S18" s="1468"/>
    </row>
    <row r="19" spans="2:19" hidden="1" x14ac:dyDescent="0.25">
      <c r="B19" s="1459" t="s">
        <v>141</v>
      </c>
      <c r="C19" s="1461" t="s">
        <v>1215</v>
      </c>
      <c r="D19" s="1461"/>
      <c r="E19" s="1461"/>
      <c r="F19" s="1461"/>
      <c r="G19" s="1461"/>
      <c r="H19" s="1461"/>
      <c r="I19" s="1461"/>
      <c r="J19" s="1461"/>
      <c r="K19" s="1461"/>
      <c r="L19" s="1461"/>
      <c r="M19" s="1461"/>
      <c r="N19" s="1461"/>
      <c r="O19" s="1461"/>
      <c r="P19" s="1461"/>
      <c r="Q19" s="1461"/>
      <c r="R19" s="1461"/>
      <c r="S19" s="1461"/>
    </row>
    <row r="20" spans="2:19" x14ac:dyDescent="0.25">
      <c r="B20" s="1464"/>
      <c r="C20" s="414" t="s">
        <v>1202</v>
      </c>
      <c r="D20" s="1469" t="s">
        <v>1216</v>
      </c>
      <c r="E20" s="1469"/>
      <c r="F20" s="1469"/>
      <c r="G20" s="1469"/>
      <c r="H20" s="1469"/>
      <c r="I20" s="1469"/>
      <c r="J20" s="1469"/>
      <c r="K20" s="1469"/>
      <c r="L20" s="1469"/>
      <c r="M20" s="1469"/>
      <c r="N20" s="1469"/>
      <c r="O20" s="1469"/>
      <c r="P20" s="1469"/>
      <c r="Q20" s="1469"/>
      <c r="R20" s="1469"/>
      <c r="S20" s="1469"/>
    </row>
    <row r="21" spans="2:19" x14ac:dyDescent="0.25">
      <c r="B21" s="1464"/>
      <c r="C21" s="414" t="s">
        <v>1202</v>
      </c>
      <c r="D21" s="1469" t="s">
        <v>1217</v>
      </c>
      <c r="E21" s="1469"/>
      <c r="F21" s="1469"/>
      <c r="G21" s="1469"/>
      <c r="H21" s="1469"/>
      <c r="I21" s="1469"/>
      <c r="J21" s="1469"/>
      <c r="K21" s="1469"/>
      <c r="L21" s="1469"/>
      <c r="M21" s="1469"/>
      <c r="N21" s="1469"/>
      <c r="O21" s="1469"/>
      <c r="P21" s="1469"/>
      <c r="Q21" s="1469"/>
      <c r="R21" s="1469"/>
      <c r="S21" s="1469"/>
    </row>
    <row r="22" spans="2:19" x14ac:dyDescent="0.25">
      <c r="B22" s="1464"/>
      <c r="C22" s="414" t="s">
        <v>1202</v>
      </c>
      <c r="D22" s="1466" t="s">
        <v>1218</v>
      </c>
      <c r="E22" s="1466"/>
      <c r="F22" s="1466"/>
      <c r="G22" s="1466"/>
      <c r="H22" s="1466"/>
      <c r="I22" s="1466"/>
      <c r="J22" s="1466"/>
      <c r="K22" s="1466"/>
      <c r="L22" s="1466"/>
      <c r="M22" s="1466"/>
      <c r="N22" s="1466"/>
      <c r="O22" s="1466"/>
      <c r="P22" s="1466"/>
      <c r="Q22" s="1466"/>
      <c r="R22" s="1466"/>
      <c r="S22" s="1466"/>
    </row>
    <row r="23" spans="2:19" ht="29.45" customHeight="1" x14ac:dyDescent="0.25">
      <c r="B23" s="1460"/>
      <c r="C23" s="415" t="s">
        <v>1202</v>
      </c>
      <c r="D23" s="1462" t="s">
        <v>1219</v>
      </c>
      <c r="E23" s="1462"/>
      <c r="F23" s="1462"/>
      <c r="G23" s="1462"/>
      <c r="H23" s="1462"/>
      <c r="I23" s="1462"/>
      <c r="J23" s="1462"/>
      <c r="K23" s="1462"/>
      <c r="L23" s="1462"/>
      <c r="M23" s="1462"/>
      <c r="N23" s="1462"/>
      <c r="O23" s="1462"/>
      <c r="P23" s="1462"/>
      <c r="Q23" s="1462"/>
      <c r="R23" s="1462"/>
      <c r="S23" s="1462"/>
    </row>
    <row r="24" spans="2:19" x14ac:dyDescent="0.25">
      <c r="B24" s="1470" t="s">
        <v>144</v>
      </c>
      <c r="C24" s="1471" t="s">
        <v>1220</v>
      </c>
      <c r="D24" s="1471"/>
      <c r="E24" s="1471"/>
      <c r="F24" s="1471"/>
      <c r="G24" s="1471"/>
      <c r="H24" s="1471"/>
      <c r="I24" s="1471"/>
      <c r="J24" s="1471"/>
      <c r="K24" s="1471"/>
      <c r="L24" s="1471"/>
      <c r="M24" s="1471"/>
      <c r="N24" s="1471"/>
      <c r="O24" s="1471"/>
      <c r="P24" s="1471"/>
      <c r="Q24" s="1471"/>
      <c r="R24" s="1471"/>
      <c r="S24" s="1471"/>
    </row>
    <row r="25" spans="2:19" ht="25.9" customHeight="1" x14ac:dyDescent="0.25">
      <c r="B25" s="1470"/>
      <c r="C25" s="414" t="s">
        <v>1202</v>
      </c>
      <c r="D25" s="1466" t="s">
        <v>1221</v>
      </c>
      <c r="E25" s="1466"/>
      <c r="F25" s="1466"/>
      <c r="G25" s="1466"/>
      <c r="H25" s="1466"/>
      <c r="I25" s="1466"/>
      <c r="J25" s="1466"/>
      <c r="K25" s="1466"/>
      <c r="L25" s="1466"/>
      <c r="M25" s="1466"/>
      <c r="N25" s="1466"/>
      <c r="O25" s="1466"/>
      <c r="P25" s="1466"/>
      <c r="Q25" s="1466"/>
      <c r="R25" s="1466"/>
      <c r="S25" s="1466"/>
    </row>
    <row r="26" spans="2:19" x14ac:dyDescent="0.25">
      <c r="B26" s="1470"/>
      <c r="C26" s="418" t="s">
        <v>1202</v>
      </c>
      <c r="D26" s="1472" t="s">
        <v>1222</v>
      </c>
      <c r="E26" s="1472"/>
      <c r="F26" s="1472"/>
      <c r="G26" s="1472"/>
      <c r="H26" s="1472"/>
      <c r="I26" s="1472"/>
      <c r="J26" s="1472"/>
      <c r="K26" s="1472"/>
      <c r="L26" s="1472"/>
      <c r="M26" s="1472"/>
      <c r="N26" s="1472"/>
      <c r="O26" s="1472"/>
      <c r="P26" s="1472"/>
      <c r="Q26" s="1472"/>
      <c r="R26" s="1472"/>
      <c r="S26" s="1472"/>
    </row>
    <row r="27" spans="2:19" x14ac:dyDescent="0.25">
      <c r="B27" s="1470"/>
      <c r="C27" s="418" t="s">
        <v>1202</v>
      </c>
      <c r="D27" s="1473" t="s">
        <v>1223</v>
      </c>
      <c r="E27" s="1473"/>
      <c r="F27" s="1473"/>
      <c r="G27" s="1473"/>
      <c r="H27" s="1473"/>
      <c r="I27" s="1473"/>
      <c r="J27" s="1473"/>
      <c r="K27" s="1473"/>
      <c r="L27" s="1473"/>
      <c r="M27" s="1473"/>
      <c r="N27" s="1473"/>
      <c r="O27" s="1473"/>
      <c r="P27" s="1473"/>
      <c r="Q27" s="1473"/>
      <c r="R27" s="1473"/>
      <c r="S27" s="1473"/>
    </row>
    <row r="28" spans="2:19" x14ac:dyDescent="0.25">
      <c r="B28" s="1459" t="s">
        <v>147</v>
      </c>
      <c r="C28" s="1465" t="s">
        <v>1224</v>
      </c>
      <c r="D28" s="1465"/>
      <c r="E28" s="1465"/>
      <c r="F28" s="1465"/>
      <c r="G28" s="1465"/>
      <c r="H28" s="1465"/>
      <c r="I28" s="1465"/>
      <c r="J28" s="1465"/>
      <c r="K28" s="1465"/>
      <c r="L28" s="1465"/>
      <c r="M28" s="1465"/>
      <c r="N28" s="1465"/>
      <c r="O28" s="1465"/>
      <c r="P28" s="1465"/>
      <c r="Q28" s="1465"/>
      <c r="R28" s="1465"/>
      <c r="S28" s="1465"/>
    </row>
    <row r="29" spans="2:19" ht="27" customHeight="1" x14ac:dyDescent="0.25">
      <c r="B29" s="1464"/>
      <c r="C29" s="418" t="s">
        <v>1202</v>
      </c>
      <c r="D29" s="1466" t="s">
        <v>1225</v>
      </c>
      <c r="E29" s="1466"/>
      <c r="F29" s="1466"/>
      <c r="G29" s="1466"/>
      <c r="H29" s="1466"/>
      <c r="I29" s="1466"/>
      <c r="J29" s="1466"/>
      <c r="K29" s="1466"/>
      <c r="L29" s="1466"/>
      <c r="M29" s="1466"/>
      <c r="N29" s="1466"/>
      <c r="O29" s="1466"/>
      <c r="P29" s="1466"/>
      <c r="Q29" s="1466"/>
      <c r="R29" s="1466"/>
      <c r="S29" s="1466"/>
    </row>
    <row r="30" spans="2:19" x14ac:dyDescent="0.25">
      <c r="B30" s="416" t="s">
        <v>263</v>
      </c>
      <c r="C30" s="1458" t="s">
        <v>1226</v>
      </c>
      <c r="D30" s="1458"/>
      <c r="E30" s="1458"/>
      <c r="F30" s="1458"/>
      <c r="G30" s="1458"/>
      <c r="H30" s="1458"/>
      <c r="I30" s="1458"/>
      <c r="J30" s="1458"/>
      <c r="K30" s="1458"/>
      <c r="L30" s="1458"/>
      <c r="M30" s="1458"/>
      <c r="N30" s="1458"/>
      <c r="O30" s="1458"/>
      <c r="P30" s="1458"/>
      <c r="Q30" s="1458"/>
      <c r="R30" s="1458"/>
      <c r="S30" s="1458"/>
    </row>
    <row r="31" spans="2:19" x14ac:dyDescent="0.25">
      <c r="B31" s="1459" t="s">
        <v>312</v>
      </c>
      <c r="C31" s="1461" t="s">
        <v>1227</v>
      </c>
      <c r="D31" s="1461"/>
      <c r="E31" s="1461"/>
      <c r="F31" s="1461"/>
      <c r="G31" s="1461"/>
      <c r="H31" s="1461"/>
      <c r="I31" s="1461"/>
      <c r="J31" s="1461"/>
      <c r="K31" s="1461"/>
      <c r="L31" s="1461"/>
      <c r="M31" s="1461"/>
      <c r="N31" s="1461"/>
      <c r="O31" s="1461"/>
      <c r="P31" s="1461"/>
      <c r="Q31" s="1461"/>
      <c r="R31" s="1461"/>
      <c r="S31" s="1461"/>
    </row>
    <row r="32" spans="2:19" ht="26.45" customHeight="1" x14ac:dyDescent="0.25">
      <c r="B32" s="1460"/>
      <c r="C32" s="415" t="s">
        <v>1202</v>
      </c>
      <c r="D32" s="1462" t="s">
        <v>1228</v>
      </c>
      <c r="E32" s="1462"/>
      <c r="F32" s="1462"/>
      <c r="G32" s="1462"/>
      <c r="H32" s="1462"/>
      <c r="I32" s="1462"/>
      <c r="J32" s="1462"/>
      <c r="K32" s="1462"/>
      <c r="L32" s="1462"/>
      <c r="M32" s="1462"/>
      <c r="N32" s="1462"/>
      <c r="O32" s="1462"/>
      <c r="P32" s="1462"/>
      <c r="Q32" s="1462"/>
      <c r="R32" s="1462"/>
      <c r="S32" s="1462"/>
    </row>
    <row r="33" spans="2:19" x14ac:dyDescent="0.25">
      <c r="B33" s="416" t="s">
        <v>1229</v>
      </c>
      <c r="C33" s="1463" t="s">
        <v>1230</v>
      </c>
      <c r="D33" s="1463"/>
      <c r="E33" s="1463"/>
      <c r="F33" s="1463"/>
      <c r="G33" s="1463"/>
      <c r="H33" s="1463"/>
      <c r="I33" s="1463"/>
      <c r="J33" s="1463"/>
      <c r="K33" s="1463"/>
      <c r="L33" s="1463"/>
      <c r="M33" s="1463"/>
      <c r="N33" s="1463"/>
      <c r="O33" s="1463"/>
      <c r="P33" s="1463"/>
      <c r="Q33" s="1463"/>
      <c r="R33" s="1463"/>
      <c r="S33" s="1463"/>
    </row>
  </sheetData>
  <mergeCells count="34">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72" orientation="landscape" r:id="rId1"/>
  <headerFooter>
    <oddHeader>&amp;CCS
Příloha XXXIII</oddHeader>
    <oddFooter>&amp;C&amp;P</oddFoot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27"/>
  <sheetViews>
    <sheetView showGridLines="0" zoomScaleNormal="100" workbookViewId="0">
      <selection activeCell="I7" sqref="I7"/>
    </sheetView>
  </sheetViews>
  <sheetFormatPr defaultColWidth="9.140625" defaultRowHeight="15" x14ac:dyDescent="0.25"/>
  <cols>
    <col min="1" max="1" width="9.140625" style="41"/>
    <col min="2" max="2" width="9.5703125" style="41" customWidth="1"/>
    <col min="3" max="3" width="8.140625" style="41" customWidth="1"/>
    <col min="4" max="4" width="9.140625" style="41"/>
    <col min="5" max="5" width="72.42578125" style="41" customWidth="1"/>
    <col min="6" max="6" width="20.140625" style="41" customWidth="1"/>
    <col min="7" max="8" width="22" style="41" customWidth="1"/>
    <col min="9" max="9" width="44.42578125" style="41" customWidth="1"/>
    <col min="10" max="16384" width="9.140625" style="41"/>
  </cols>
  <sheetData>
    <row r="1" spans="1:9" ht="18.75" x14ac:dyDescent="0.3">
      <c r="C1" s="717" t="s">
        <v>1194</v>
      </c>
    </row>
    <row r="3" spans="1:9" x14ac:dyDescent="0.25">
      <c r="F3" s="420" t="s">
        <v>6</v>
      </c>
      <c r="G3" s="420" t="s">
        <v>7</v>
      </c>
      <c r="H3" s="420" t="s">
        <v>8</v>
      </c>
      <c r="I3" s="420" t="s">
        <v>43</v>
      </c>
    </row>
    <row r="4" spans="1:9" ht="45" x14ac:dyDescent="0.25">
      <c r="C4" s="1476"/>
      <c r="D4" s="1476"/>
      <c r="E4" s="1476"/>
      <c r="F4" s="37" t="s">
        <v>1231</v>
      </c>
      <c r="G4" s="37" t="s">
        <v>1232</v>
      </c>
      <c r="H4" s="37" t="s">
        <v>1233</v>
      </c>
      <c r="I4" s="196" t="s">
        <v>1234</v>
      </c>
    </row>
    <row r="5" spans="1:9" ht="15" customHeight="1" x14ac:dyDescent="0.25">
      <c r="A5" s="421"/>
      <c r="B5" s="420">
        <v>1</v>
      </c>
      <c r="C5" s="1477" t="s">
        <v>1235</v>
      </c>
      <c r="D5" s="1478"/>
      <c r="E5" s="422" t="s">
        <v>1236</v>
      </c>
      <c r="F5" s="422"/>
      <c r="G5" s="422"/>
      <c r="H5" s="422"/>
      <c r="I5" s="422"/>
    </row>
    <row r="6" spans="1:9" x14ac:dyDescent="0.25">
      <c r="B6" s="420">
        <v>2</v>
      </c>
      <c r="C6" s="1479"/>
      <c r="D6" s="1480"/>
      <c r="E6" s="211" t="s">
        <v>1237</v>
      </c>
      <c r="F6" s="422"/>
      <c r="G6" s="422"/>
      <c r="H6" s="422"/>
      <c r="I6" s="422"/>
    </row>
    <row r="7" spans="1:9" x14ac:dyDescent="0.25">
      <c r="B7" s="420">
        <v>3</v>
      </c>
      <c r="C7" s="1479"/>
      <c r="D7" s="1480"/>
      <c r="E7" s="423" t="s">
        <v>1238</v>
      </c>
      <c r="F7" s="422"/>
      <c r="G7" s="422"/>
      <c r="H7" s="422"/>
      <c r="I7" s="422"/>
    </row>
    <row r="8" spans="1:9" x14ac:dyDescent="0.25">
      <c r="B8" s="420">
        <v>4</v>
      </c>
      <c r="C8" s="1479"/>
      <c r="D8" s="1480"/>
      <c r="E8" s="423" t="s">
        <v>1239</v>
      </c>
      <c r="F8" s="424"/>
      <c r="G8" s="424"/>
      <c r="H8" s="424"/>
      <c r="I8" s="424"/>
    </row>
    <row r="9" spans="1:9" x14ac:dyDescent="0.25">
      <c r="B9" s="420" t="s">
        <v>1240</v>
      </c>
      <c r="C9" s="1479"/>
      <c r="D9" s="1480"/>
      <c r="E9" s="425" t="s">
        <v>1241</v>
      </c>
      <c r="F9" s="422"/>
      <c r="G9" s="422"/>
      <c r="H9" s="422"/>
      <c r="I9" s="422"/>
    </row>
    <row r="10" spans="1:9" x14ac:dyDescent="0.25">
      <c r="B10" s="420">
        <v>5</v>
      </c>
      <c r="C10" s="1479"/>
      <c r="D10" s="1480"/>
      <c r="E10" s="425" t="s">
        <v>1242</v>
      </c>
      <c r="F10" s="422"/>
      <c r="G10" s="422"/>
      <c r="H10" s="422"/>
      <c r="I10" s="422"/>
    </row>
    <row r="11" spans="1:9" x14ac:dyDescent="0.25">
      <c r="B11" s="420" t="s">
        <v>1243</v>
      </c>
      <c r="C11" s="1479"/>
      <c r="D11" s="1480"/>
      <c r="E11" s="423" t="s">
        <v>1244</v>
      </c>
      <c r="F11" s="422"/>
      <c r="G11" s="422"/>
      <c r="H11" s="422"/>
      <c r="I11" s="422"/>
    </row>
    <row r="12" spans="1:9" x14ac:dyDescent="0.25">
      <c r="B12" s="420">
        <v>6</v>
      </c>
      <c r="C12" s="1479"/>
      <c r="D12" s="1480"/>
      <c r="E12" s="423" t="s">
        <v>1239</v>
      </c>
      <c r="F12" s="424"/>
      <c r="G12" s="424"/>
      <c r="H12" s="424"/>
      <c r="I12" s="424"/>
    </row>
    <row r="13" spans="1:9" x14ac:dyDescent="0.25">
      <c r="B13" s="420">
        <v>7</v>
      </c>
      <c r="C13" s="1479"/>
      <c r="D13" s="1480"/>
      <c r="E13" s="423" t="s">
        <v>1245</v>
      </c>
      <c r="F13" s="422"/>
      <c r="G13" s="422"/>
      <c r="H13" s="422"/>
      <c r="I13" s="422"/>
    </row>
    <row r="14" spans="1:9" x14ac:dyDescent="0.25">
      <c r="B14" s="420">
        <v>8</v>
      </c>
      <c r="C14" s="1481"/>
      <c r="D14" s="1482"/>
      <c r="E14" s="423" t="s">
        <v>1239</v>
      </c>
      <c r="F14" s="424"/>
      <c r="G14" s="424"/>
      <c r="H14" s="424"/>
      <c r="I14" s="424"/>
    </row>
    <row r="15" spans="1:9" x14ac:dyDescent="0.25">
      <c r="B15" s="420">
        <v>9</v>
      </c>
      <c r="C15" s="1483" t="s">
        <v>1246</v>
      </c>
      <c r="D15" s="1483"/>
      <c r="E15" s="211" t="s">
        <v>1236</v>
      </c>
      <c r="F15" s="422"/>
      <c r="G15" s="422"/>
      <c r="H15" s="422"/>
      <c r="I15" s="422"/>
    </row>
    <row r="16" spans="1:9" hidden="1" x14ac:dyDescent="0.25">
      <c r="B16" s="420">
        <v>10</v>
      </c>
      <c r="C16" s="1483"/>
      <c r="D16" s="1483"/>
      <c r="E16" s="211" t="s">
        <v>1247</v>
      </c>
      <c r="F16" s="422"/>
      <c r="G16" s="422"/>
      <c r="H16" s="422"/>
      <c r="I16" s="422"/>
    </row>
    <row r="17" spans="2:9" hidden="1" x14ac:dyDescent="0.25">
      <c r="B17" s="420">
        <v>11</v>
      </c>
      <c r="C17" s="1483"/>
      <c r="D17" s="1483"/>
      <c r="E17" s="426" t="s">
        <v>1238</v>
      </c>
      <c r="F17" s="422"/>
      <c r="G17" s="422"/>
      <c r="H17" s="422"/>
      <c r="I17" s="422"/>
    </row>
    <row r="18" spans="2:9" hidden="1" x14ac:dyDescent="0.25">
      <c r="B18" s="420">
        <v>12</v>
      </c>
      <c r="C18" s="1483"/>
      <c r="D18" s="1483"/>
      <c r="E18" s="427" t="s">
        <v>1248</v>
      </c>
      <c r="F18" s="422"/>
      <c r="G18" s="422"/>
      <c r="H18" s="422"/>
      <c r="I18" s="422"/>
    </row>
    <row r="19" spans="2:9" hidden="1" x14ac:dyDescent="0.25">
      <c r="B19" s="420" t="s">
        <v>1249</v>
      </c>
      <c r="C19" s="1483"/>
      <c r="D19" s="1483"/>
      <c r="E19" s="425" t="s">
        <v>1241</v>
      </c>
      <c r="F19" s="422"/>
      <c r="G19" s="422"/>
      <c r="H19" s="422"/>
      <c r="I19" s="422"/>
    </row>
    <row r="20" spans="2:9" x14ac:dyDescent="0.25">
      <c r="B20" s="420" t="s">
        <v>1250</v>
      </c>
      <c r="C20" s="1483"/>
      <c r="D20" s="1483"/>
      <c r="E20" s="427" t="s">
        <v>1248</v>
      </c>
      <c r="F20" s="422"/>
      <c r="G20" s="422"/>
      <c r="H20" s="422"/>
      <c r="I20" s="422"/>
    </row>
    <row r="21" spans="2:9" x14ac:dyDescent="0.25">
      <c r="B21" s="420" t="s">
        <v>1251</v>
      </c>
      <c r="C21" s="1483"/>
      <c r="D21" s="1483"/>
      <c r="E21" s="425" t="s">
        <v>1242</v>
      </c>
      <c r="F21" s="422"/>
      <c r="G21" s="422"/>
      <c r="H21" s="422"/>
      <c r="I21" s="422"/>
    </row>
    <row r="22" spans="2:9" x14ac:dyDescent="0.25">
      <c r="B22" s="420" t="s">
        <v>1252</v>
      </c>
      <c r="C22" s="1483"/>
      <c r="D22" s="1483"/>
      <c r="E22" s="427" t="s">
        <v>1248</v>
      </c>
      <c r="F22" s="422"/>
      <c r="G22" s="422"/>
      <c r="H22" s="422"/>
      <c r="I22" s="422"/>
    </row>
    <row r="23" spans="2:9" x14ac:dyDescent="0.25">
      <c r="B23" s="420" t="s">
        <v>1253</v>
      </c>
      <c r="C23" s="1483"/>
      <c r="D23" s="1483"/>
      <c r="E23" s="426" t="s">
        <v>1244</v>
      </c>
      <c r="F23" s="422"/>
      <c r="G23" s="422"/>
      <c r="H23" s="422"/>
      <c r="I23" s="422"/>
    </row>
    <row r="24" spans="2:9" x14ac:dyDescent="0.25">
      <c r="B24" s="420" t="s">
        <v>1254</v>
      </c>
      <c r="C24" s="1483"/>
      <c r="D24" s="1483"/>
      <c r="E24" s="427" t="s">
        <v>1248</v>
      </c>
      <c r="F24" s="422"/>
      <c r="G24" s="422"/>
      <c r="H24" s="422"/>
      <c r="I24" s="422"/>
    </row>
    <row r="25" spans="2:9" x14ac:dyDescent="0.25">
      <c r="B25" s="420">
        <v>15</v>
      </c>
      <c r="C25" s="1483"/>
      <c r="D25" s="1483"/>
      <c r="E25" s="426" t="s">
        <v>1245</v>
      </c>
      <c r="F25" s="422"/>
      <c r="G25" s="422"/>
      <c r="H25" s="422"/>
      <c r="I25" s="422"/>
    </row>
    <row r="26" spans="2:9" x14ac:dyDescent="0.25">
      <c r="B26" s="420">
        <v>16</v>
      </c>
      <c r="C26" s="1483"/>
      <c r="D26" s="1483"/>
      <c r="E26" s="427" t="s">
        <v>1248</v>
      </c>
      <c r="F26" s="422"/>
      <c r="G26" s="422"/>
      <c r="H26" s="422"/>
      <c r="I26" s="422"/>
    </row>
    <row r="27" spans="2:9" x14ac:dyDescent="0.25">
      <c r="B27" s="420">
        <v>17</v>
      </c>
      <c r="C27" s="1427" t="s">
        <v>1255</v>
      </c>
      <c r="D27" s="1427"/>
      <c r="E27" s="1427"/>
      <c r="F27" s="422"/>
      <c r="G27" s="422"/>
      <c r="H27" s="422"/>
      <c r="I27" s="422"/>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29"/>
  <sheetViews>
    <sheetView showGridLines="0" zoomScaleNormal="100" zoomScalePageLayoutView="90" workbookViewId="0">
      <selection activeCell="I7" sqref="I7"/>
    </sheetView>
  </sheetViews>
  <sheetFormatPr defaultColWidth="9.140625" defaultRowHeight="15" x14ac:dyDescent="0.25"/>
  <cols>
    <col min="1" max="1" width="5" style="41" customWidth="1"/>
    <col min="2" max="2" width="43" style="41" customWidth="1"/>
    <col min="3" max="3" width="75.28515625" style="41" customWidth="1"/>
    <col min="4" max="4" width="24.42578125" style="41" customWidth="1"/>
    <col min="5" max="5" width="23.28515625" style="41" customWidth="1"/>
    <col min="6" max="6" width="21" style="41" customWidth="1"/>
    <col min="7" max="7" width="25" style="41" customWidth="1"/>
    <col min="8" max="8" width="25.28515625" style="41" customWidth="1"/>
    <col min="9" max="9" width="23.140625" style="41" customWidth="1"/>
    <col min="10" max="10" width="29.7109375" style="41" customWidth="1"/>
    <col min="11" max="11" width="22" style="41" customWidth="1"/>
    <col min="12" max="12" width="16.42578125" style="41" customWidth="1"/>
    <col min="13" max="13" width="14.85546875" style="41" customWidth="1"/>
    <col min="14" max="14" width="14.5703125" style="41" customWidth="1"/>
    <col min="15" max="15" width="31.5703125" style="41" customWidth="1"/>
    <col min="16" max="16384" width="9.140625" style="41"/>
  </cols>
  <sheetData>
    <row r="1" spans="1:7" ht="18.75" x14ac:dyDescent="0.3">
      <c r="B1" s="717" t="s">
        <v>1195</v>
      </c>
    </row>
    <row r="4" spans="1:7" x14ac:dyDescent="0.25">
      <c r="B4" s="419"/>
      <c r="D4" s="420" t="s">
        <v>6</v>
      </c>
      <c r="E4" s="420" t="s">
        <v>7</v>
      </c>
      <c r="F4" s="420" t="s">
        <v>8</v>
      </c>
      <c r="G4" s="420" t="s">
        <v>43</v>
      </c>
    </row>
    <row r="5" spans="1:7" ht="30" x14ac:dyDescent="0.25">
      <c r="B5" s="1491"/>
      <c r="C5" s="1492"/>
      <c r="D5" s="37" t="s">
        <v>1231</v>
      </c>
      <c r="E5" s="37" t="s">
        <v>1232</v>
      </c>
      <c r="F5" s="37" t="s">
        <v>1233</v>
      </c>
      <c r="G5" s="37" t="s">
        <v>1234</v>
      </c>
    </row>
    <row r="6" spans="1:7" x14ac:dyDescent="0.25">
      <c r="A6" s="420"/>
      <c r="B6" s="1488" t="s">
        <v>1256</v>
      </c>
      <c r="C6" s="1489"/>
      <c r="D6" s="1489"/>
      <c r="E6" s="1489"/>
      <c r="F6" s="1489"/>
      <c r="G6" s="1490"/>
    </row>
    <row r="7" spans="1:7" x14ac:dyDescent="0.25">
      <c r="A7" s="420">
        <v>1</v>
      </c>
      <c r="B7" s="1486" t="s">
        <v>1257</v>
      </c>
      <c r="C7" s="1487"/>
      <c r="D7" s="422"/>
      <c r="E7" s="422"/>
      <c r="F7" s="422"/>
      <c r="G7" s="422"/>
    </row>
    <row r="8" spans="1:7" x14ac:dyDescent="0.25">
      <c r="A8" s="420">
        <v>2</v>
      </c>
      <c r="B8" s="1486" t="s">
        <v>1258</v>
      </c>
      <c r="C8" s="1487"/>
      <c r="D8" s="422"/>
      <c r="E8" s="422"/>
      <c r="F8" s="422"/>
      <c r="G8" s="422"/>
    </row>
    <row r="9" spans="1:7" x14ac:dyDescent="0.25">
      <c r="A9" s="420">
        <v>3</v>
      </c>
      <c r="B9" s="1484" t="s">
        <v>1259</v>
      </c>
      <c r="C9" s="1485"/>
      <c r="D9" s="428"/>
      <c r="E9" s="428"/>
      <c r="F9" s="428"/>
      <c r="G9" s="429"/>
    </row>
    <row r="10" spans="1:7" x14ac:dyDescent="0.25">
      <c r="A10" s="420"/>
      <c r="B10" s="1488" t="s">
        <v>1260</v>
      </c>
      <c r="C10" s="1489"/>
      <c r="D10" s="1489"/>
      <c r="E10" s="1489"/>
      <c r="F10" s="1489"/>
      <c r="G10" s="1490"/>
    </row>
    <row r="11" spans="1:7" x14ac:dyDescent="0.25">
      <c r="A11" s="420">
        <v>4</v>
      </c>
      <c r="B11" s="1486" t="s">
        <v>1261</v>
      </c>
      <c r="C11" s="1487"/>
      <c r="D11" s="422"/>
      <c r="E11" s="422"/>
      <c r="F11" s="422"/>
      <c r="G11" s="422"/>
    </row>
    <row r="12" spans="1:7" x14ac:dyDescent="0.25">
      <c r="A12" s="420">
        <v>5</v>
      </c>
      <c r="B12" s="1486" t="s">
        <v>1262</v>
      </c>
      <c r="C12" s="1487"/>
      <c r="D12" s="422"/>
      <c r="E12" s="422"/>
      <c r="F12" s="422"/>
      <c r="G12" s="422"/>
    </row>
    <row r="13" spans="1:7" x14ac:dyDescent="0.25">
      <c r="A13" s="420"/>
      <c r="B13" s="1488" t="s">
        <v>1263</v>
      </c>
      <c r="C13" s="1489"/>
      <c r="D13" s="1489"/>
      <c r="E13" s="1489"/>
      <c r="F13" s="1489"/>
      <c r="G13" s="1490"/>
    </row>
    <row r="14" spans="1:7" x14ac:dyDescent="0.25">
      <c r="A14" s="420">
        <v>6</v>
      </c>
      <c r="B14" s="1486" t="s">
        <v>1264</v>
      </c>
      <c r="C14" s="1487"/>
      <c r="D14" s="422"/>
      <c r="E14" s="422"/>
      <c r="F14" s="422"/>
      <c r="G14" s="422"/>
    </row>
    <row r="15" spans="1:7" x14ac:dyDescent="0.25">
      <c r="A15" s="420">
        <v>7</v>
      </c>
      <c r="B15" s="1486" t="s">
        <v>1265</v>
      </c>
      <c r="C15" s="1487"/>
      <c r="D15" s="422"/>
      <c r="E15" s="422"/>
      <c r="F15" s="422"/>
      <c r="G15" s="422"/>
    </row>
    <row r="16" spans="1:7" hidden="1" x14ac:dyDescent="0.25">
      <c r="A16" s="420">
        <v>8</v>
      </c>
      <c r="B16" s="1484" t="s">
        <v>1266</v>
      </c>
      <c r="C16" s="1485"/>
      <c r="D16" s="422"/>
      <c r="E16" s="422"/>
      <c r="F16" s="422"/>
      <c r="G16" s="422"/>
    </row>
    <row r="17" spans="1:7" ht="15" hidden="1" customHeight="1" x14ac:dyDescent="0.25">
      <c r="A17" s="420">
        <v>9</v>
      </c>
      <c r="B17" s="1484" t="s">
        <v>1267</v>
      </c>
      <c r="C17" s="1485"/>
      <c r="D17" s="422"/>
      <c r="E17" s="422"/>
      <c r="F17" s="422"/>
      <c r="G17" s="422"/>
    </row>
    <row r="18" spans="1:7" ht="15" hidden="1" customHeight="1" x14ac:dyDescent="0.25">
      <c r="A18" s="420">
        <v>10</v>
      </c>
      <c r="B18" s="1484" t="s">
        <v>1268</v>
      </c>
      <c r="C18" s="1485"/>
      <c r="D18" s="422"/>
      <c r="E18" s="422"/>
      <c r="F18" s="422"/>
      <c r="G18" s="422"/>
    </row>
    <row r="19" spans="1:7" hidden="1" x14ac:dyDescent="0.25">
      <c r="A19" s="420">
        <v>11</v>
      </c>
      <c r="B19" s="1484" t="s">
        <v>1269</v>
      </c>
      <c r="C19" s="1485"/>
      <c r="D19" s="422"/>
      <c r="E19" s="422"/>
      <c r="F19" s="422"/>
      <c r="G19" s="422"/>
    </row>
    <row r="21" spans="1:7" x14ac:dyDescent="0.25">
      <c r="B21" s="129"/>
      <c r="C21" s="129"/>
      <c r="D21" s="129"/>
      <c r="E21" s="129"/>
      <c r="F21" s="129"/>
      <c r="G21" s="129"/>
    </row>
    <row r="22" spans="1:7" x14ac:dyDescent="0.25">
      <c r="B22" s="129"/>
      <c r="C22" s="129"/>
      <c r="D22" s="129"/>
      <c r="E22" s="129"/>
      <c r="F22" s="129"/>
      <c r="G22" s="129"/>
    </row>
    <row r="23" spans="1:7" x14ac:dyDescent="0.25">
      <c r="B23" s="129"/>
      <c r="C23" s="129"/>
      <c r="D23" s="129"/>
      <c r="E23" s="129"/>
      <c r="F23" s="129"/>
      <c r="G23" s="129"/>
    </row>
    <row r="24" spans="1:7" x14ac:dyDescent="0.25">
      <c r="B24" s="129"/>
      <c r="C24" s="129"/>
      <c r="D24" s="129"/>
      <c r="E24" s="129"/>
      <c r="F24" s="129"/>
      <c r="G24" s="129"/>
    </row>
    <row r="25" spans="1:7" x14ac:dyDescent="0.25">
      <c r="B25" s="1475"/>
      <c r="C25" s="1475"/>
      <c r="D25" s="1475"/>
      <c r="E25" s="1475"/>
      <c r="F25" s="1475"/>
      <c r="G25" s="1475"/>
    </row>
    <row r="26" spans="1:7" x14ac:dyDescent="0.25">
      <c r="B26" s="129"/>
      <c r="C26" s="129"/>
      <c r="D26" s="129"/>
      <c r="E26" s="129"/>
      <c r="F26" s="129"/>
      <c r="G26" s="129"/>
    </row>
    <row r="27" spans="1:7" x14ac:dyDescent="0.25">
      <c r="B27" s="129"/>
      <c r="C27" s="129"/>
      <c r="D27" s="129"/>
      <c r="E27" s="129"/>
      <c r="F27" s="129"/>
      <c r="G27" s="129"/>
    </row>
    <row r="29" spans="1:7" ht="29.25" customHeight="1" x14ac:dyDescent="0.25"/>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_xmlsignatures/_rels/origin.sigs.rels><?xml version="1.0" encoding="UTF-8" standalone="yes"?>
<Relationships xmlns="http://schemas.openxmlformats.org/package/2006/relationships"><Relationship Id="rId1" Type="http://schemas.openxmlformats.org/package/2006/relationships/digital-signature/signature" Target="sig1.xml"/></Relationships>
</file>

<file path=_xmlsignatures/sig1.xml><?xml version="1.0" encoding="utf-8"?>
<Signature xmlns="http://www.w3.org/2000/09/xmldsig#" Id="idPackageSignature">
  <SignedInfo>
    <CanonicalizationMethod Algorithm="http://www.w3.org/TR/2001/REC-xml-c14n-20010315"/>
    <SignatureMethod Algorithm="http://www.w3.org/2001/04/xmldsig-more#rsa-sha256"/>
    <Reference Type="http://www.w3.org/2000/09/xmldsig#Object" URI="#idPackageObject">
      <DigestMethod Algorithm="http://www.w3.org/2001/04/xmlenc#sha256"/>
      <DigestValue>tG8Bw2Sa8MtCEQyT37AQdNn6nYjVEsk7CcZZiiJIxm0=</DigestValue>
    </Reference>
    <Reference Type="http://www.w3.org/2000/09/xmldsig#Object" URI="#idOfficeObject">
      <DigestMethod Algorithm="http://www.w3.org/2001/04/xmlenc#sha256"/>
      <DigestValue>FAouhI2iUNNHWee6HNqvOuB/UzrgsU7lYt1Rjlf9a8M=</DigestValue>
    </Reference>
    <Reference Type="http://uri.etsi.org/01903#SignedProperties" URI="#idSignedProperties">
      <Transforms>
        <Transform Algorithm="http://www.w3.org/TR/2001/REC-xml-c14n-20010315"/>
      </Transforms>
      <DigestMethod Algorithm="http://www.w3.org/2001/04/xmlenc#sha256"/>
      <DigestValue>BiSihXc6NiGCAtIcTbPdmFxASCUQjTbLhIB+7i4BZiw=</DigestValue>
    </Reference>
  </SignedInfo>
  <SignatureValue>hHcKk+0rMA6vxuXLaSi9EX5Q1TmqUxy6tviJygzdZO99ExNLK5DhHaxnmGT/pfOlAY7S9clE4rXH
JZORd2CquVIT7ALxM3IkowLyQR7tsy9CcfHDXpilWkBogMFvGFSt2H1lII/Qhu1RK8zc5qBZsnE9
P4b3pNoRXLAV1o89vuz23JjjuDCTQwlioksKtPQIE/ernHogR0XY4UPgcTTPLxfjRezcAzfTlg4x
lRoCdMKydm83u6WD0qmJ9T4EMwzDfxkL2L0Driu70362Eoj2vT08aBY5r/wC2fy7NIJVGJ7vtIc8
uEQvi0eKRH11Bd3rI09G9K7O4K+QO5nw1NAhSQ==</SignatureValue>
  <KeyInfo>
    <X509Data>
      <X509Certificate>MIIH5zCCBc+gAwIBAgIEAVbkpjANBgkqhkiG9w0BAQsFADBpMQswCQYDVQQGEwJDWjEXMBUGA1UEYRMOTlRSQ1otNDcxMTQ5ODMxHTAbBgNVBAoMFMSMZXNrw6EgcG/FoXRhLCBzLnAuMSIwIAYDVQQDExlQb3N0U2lnbnVtIFF1YWxpZmllZCBDQSA0MB4XDTIxMDkyMTEwNDgwMloXDTIyMTAxMTEwNDgwMlowajELMAkGA1UEBhMCQ1oxFzAVBgNVBGETDk5UUkNaLTQ3MTE2MTI5MRcwFQYDVQQKEw5QUEYgYmFua2EgYS5zLjEXMBUGA1UEAxMOUFBGIGJhbmthIGEucy4xEDAOBgNVBAUTB1MyOTA1MTgwggEiMA0GCSqGSIb3DQEBAQUAA4IBDwAwggEKAoIBAQDK3XtrxFt0BCkAQ5D9NWZcGZot4w/Sg/VhmlAS8zUI6ma+GinRRKbNlC5b36yHJUclYBJc51PcDLYzVTnUNZDmAqEi/iB/p7dyJs8bY1t5KU4NnEU8oHQts3kX61dqVPwZR3DRrRycoUi2QByNHZpqxjcjN3PfnoZFzON0lcc53ju4n0Y2dx/xUmWgFv/AhcLj/3DJEe4xW72bE4vLKKkR8wledeG/keEQAqjFcgD+N/+x2xEL5K/6dx+mWKQYlLPiqhGUgEbp2KhG3v5RO3xGvq5661Lvo/dxdozymv+T7dMYFykdmBOey8YLDHocoVzvMNk5BLrdRe0HVosMuzFVAgMBAAGjggOUMIIDkDAiBgNVHREEGzAZgRdjZXJ0aWZpa2F0eUBwcGZiYW5rYS5jejCCASYGA1UdIASCAR0wggEZMIIBCgYJZ4EGAQQBEoFIMIH8MIHTBggrBgEFBQcCAjCBxhqBw1RlbnRvIGt2YWxpZmlrb3ZhbnkgY2VydGlmaWthdCBwcm8gZWxla3Ryb25pY2tvdSBwZWNldCBieWwgdnlkYW4gdiBzb3VsYWR1IHMgbmFyaXplbmltIEVVIGMuIDkxMC8yMDE0LlRoaXMgaXMgYSBxdWFsaWZpZWQgY2VydGlmaWNhdGUgZm9yIGVsZWN0cm9uaWMgc2VhbCBhY2NvcmRpbmcgdG8gUmVndWxhdGlvbiAoRVUpIE5vIDkxMC8yMDE0LjAkBggrBgEFBQcCARYYaHR0cDovL3d3dy5wb3N0c2lnbnVtLmN6MAkGBwQAi+xAAQEwgZsGCCsGAQUFBwEDBIGOMIGLMAgGBgQAjkYBATBqBgYEAI5GAQUwYDAuFihodHRwczovL3d3dy5wb3N0c2lnbnVtLmN6L3Bkcy9wZHNfZW4ucGRmEwJlbjAuFihodHRwczovL3d3dy5wb3N0c2lnbnVtLmN6L3Bkcy9wZHNfY3MucGRmEwJjczATBgYEAI5GAQYwCQYHBACORgEGAjB9BggrBgEFBQcBAQRxMG8wOwYIKwYBBQUHMAKGL2h0dHA6Ly9jcnQucG9zdHNpZ251bS5jei9jcnQvcHNxdWFsaWZpZWRjYTQuY3J0MDAGCCsGAQUFBzABhiRodHRwOi8vb2NzcC5wb3N0c2lnbnVtLmN6L09DU1AvUUNBNC8wDgYDVR0PAQH/BAQDAgXgMB8GA1UdJQQYMBYGCCsGAQUFBwMEBgorBgEEAYI3CgMMMB8GA1UdIwQYMBaAFA8ofD42ADgQUK49uCGXi/dgXGF4MIGxBgNVHR8EgakwgaYwNaAzoDGGL2h0dHA6Ly9jcmwucG9zdHNpZ251bS5jei9jcmwvcHNxdWFsaWZpZWRjYTQuY3JsMDagNKAyhjBodHRwOi8vY3JsMi5wb3N0c2lnbnVtLmN6L2NybC9wc3F1YWxpZmllZGNhNC5jcmwwNaAzoDGGL2h0dHA6Ly9jcmwucG9zdHNpZ251bS5ldS9jcmwvcHNxdWFsaWZpZWRjYTQuY3JsMB0GA1UdDgQWBBTQ+xbjvIlWKJ7GUd0EMKmYhQszmDANBgkqhkiG9w0BAQsFAAOCAgEAo+KF3w0z/s+dyzfbFz2TRTMdb5UEtmIaOg7/GopALtbpf2p9KtJFFfWhvycD/ksS0yMhKVAbj6wVrZVc1YLl3Zo2qsLpqJdZ6GNLqCXvPlI5iIe7ZIhVGqXtPi1v8iOy6A7AMRw/rJaeXuJclTDUHiLY+N6VuRQgdRPDmcqe45SBu0QbtJovsLvf1foyxGIsIRlIha0WqF970/cZzbvmaSi/rzQ3OgV8HS1ha1pB9gc143eb1hQUyghqKvYs1Jde1UC3uallxD3r4lHX8I1xdEHJwVhjyewNAR/HnGtaxrxi1aNITZn3QsX/ORKkI59ICHQs60SHmlBWsARYmtmUTsK8eyaMABhRfmZiyLBrct/6Q/EHdfis42MuUsZCSHFNA98oIwicZ1wZTChEj81oO425cr/gaJ2GSF4DlgTLzp1qNpiTvJSHTX2Ih7b0NxVzW6Fhjl2Fa6Imkxz7rCS14s+flcUVfOp7A+i+cjtj8L87GSNVAsdAFZQmEXjNsm9tgSKjSJZL1GiqRkuUGPTt+fNBlxeusezBIlaUUDMZcFNdVJG0+9EVpl5aoEBnPx1vV1lHBwbXYUUFTbzUfYoA8OmejbbgKoE/752Nh2YyNvnirLNaY1ioMO9P3T3HNQNAcMGKWR7IUI/1LHbbM5VAJcDLH9Q1qljF+IZ+LOerlE4=</X509Certificate>
    </X509Data>
  </KeyInfo>
  <Object Id="idPackageObject">
    <Manifest>
      <Reference URI="/_rels/.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f3AFpmV4xMG5w1iTrxxA0J9QIy47+YsQamqbXmHTzc=</DigestValue>
      </Reference>
      <Reference URI="/xl/_rels/workbook.xml.rels?ContentType=application/vnd.openxmlformats-package.relationships+xml">
        <Transforms>
          <Transform Algorithm="http://schemas.openxmlformats.org/package/2006/RelationshipTransform">
            <mdssi:RelationshipReference xmlns:mdssi="http://schemas.openxmlformats.org/package/2006/digital-signature" SourceId="rId24"/>
            <mdssi:RelationshipReference xmlns:mdssi="http://schemas.openxmlformats.org/package/2006/digital-signature" SourceId="rId32"/>
            <mdssi:RelationshipReference xmlns:mdssi="http://schemas.openxmlformats.org/package/2006/digital-signature" SourceId="rId37"/>
            <mdssi:RelationshipReference xmlns:mdssi="http://schemas.openxmlformats.org/package/2006/digital-signature" SourceId="rId40"/>
            <mdssi:RelationshipReference xmlns:mdssi="http://schemas.openxmlformats.org/package/2006/digital-signature" SourceId="rId45"/>
            <mdssi:RelationshipReference xmlns:mdssi="http://schemas.openxmlformats.org/package/2006/digital-signature" SourceId="rId53"/>
            <mdssi:RelationshipReference xmlns:mdssi="http://schemas.openxmlformats.org/package/2006/digital-signature" SourceId="rId58"/>
            <mdssi:RelationshipReference xmlns:mdssi="http://schemas.openxmlformats.org/package/2006/digital-signature" SourceId="rId66"/>
            <mdssi:RelationshipReference xmlns:mdssi="http://schemas.openxmlformats.org/package/2006/digital-signature" SourceId="rId74"/>
            <mdssi:RelationshipReference xmlns:mdssi="http://schemas.openxmlformats.org/package/2006/digital-signature" SourceId="rId79"/>
            <mdssi:RelationshipReference xmlns:mdssi="http://schemas.openxmlformats.org/package/2006/digital-signature" SourceId="rId87"/>
            <mdssi:RelationshipReference xmlns:mdssi="http://schemas.openxmlformats.org/package/2006/digital-signature" SourceId="rId102"/>
            <mdssi:RelationshipReference xmlns:mdssi="http://schemas.openxmlformats.org/package/2006/digital-signature" SourceId="rId110"/>
            <mdssi:RelationshipReference xmlns:mdssi="http://schemas.openxmlformats.org/package/2006/digital-signature" SourceId="rId5"/>
            <mdssi:RelationshipReference xmlns:mdssi="http://schemas.openxmlformats.org/package/2006/digital-signature" SourceId="rId61"/>
            <mdssi:RelationshipReference xmlns:mdssi="http://schemas.openxmlformats.org/package/2006/digital-signature" SourceId="rId82"/>
            <mdssi:RelationshipReference xmlns:mdssi="http://schemas.openxmlformats.org/package/2006/digital-signature" SourceId="rId90"/>
            <mdssi:RelationshipReference xmlns:mdssi="http://schemas.openxmlformats.org/package/2006/digital-signature" SourceId="rId95"/>
            <mdssi:RelationshipReference xmlns:mdssi="http://schemas.openxmlformats.org/package/2006/digital-signature" SourceId="rId19"/>
            <mdssi:RelationshipReference xmlns:mdssi="http://schemas.openxmlformats.org/package/2006/digital-signature" SourceId="rId14"/>
            <mdssi:RelationshipReference xmlns:mdssi="http://schemas.openxmlformats.org/package/2006/digital-signature" SourceId="rId22"/>
            <mdssi:RelationshipReference xmlns:mdssi="http://schemas.openxmlformats.org/package/2006/digital-signature" SourceId="rId27"/>
            <mdssi:RelationshipReference xmlns:mdssi="http://schemas.openxmlformats.org/package/2006/digital-signature" SourceId="rId30"/>
            <mdssi:RelationshipReference xmlns:mdssi="http://schemas.openxmlformats.org/package/2006/digital-signature" SourceId="rId35"/>
            <mdssi:RelationshipReference xmlns:mdssi="http://schemas.openxmlformats.org/package/2006/digital-signature" SourceId="rId43"/>
            <mdssi:RelationshipReference xmlns:mdssi="http://schemas.openxmlformats.org/package/2006/digital-signature" SourceId="rId48"/>
            <mdssi:RelationshipReference xmlns:mdssi="http://schemas.openxmlformats.org/package/2006/digital-signature" SourceId="rId56"/>
            <mdssi:RelationshipReference xmlns:mdssi="http://schemas.openxmlformats.org/package/2006/digital-signature" SourceId="rId64"/>
            <mdssi:RelationshipReference xmlns:mdssi="http://schemas.openxmlformats.org/package/2006/digital-signature" SourceId="rId69"/>
            <mdssi:RelationshipReference xmlns:mdssi="http://schemas.openxmlformats.org/package/2006/digital-signature" SourceId="rId77"/>
            <mdssi:RelationshipReference xmlns:mdssi="http://schemas.openxmlformats.org/package/2006/digital-signature" SourceId="rId100"/>
            <mdssi:RelationshipReference xmlns:mdssi="http://schemas.openxmlformats.org/package/2006/digital-signature" SourceId="rId105"/>
            <mdssi:RelationshipReference xmlns:mdssi="http://schemas.openxmlformats.org/package/2006/digital-signature" SourceId="rId113"/>
            <mdssi:RelationshipReference xmlns:mdssi="http://schemas.openxmlformats.org/package/2006/digital-signature" SourceId="rId8"/>
            <mdssi:RelationshipReference xmlns:mdssi="http://schemas.openxmlformats.org/package/2006/digital-signature" SourceId="rId51"/>
            <mdssi:RelationshipReference xmlns:mdssi="http://schemas.openxmlformats.org/package/2006/digital-signature" SourceId="rId72"/>
            <mdssi:RelationshipReference xmlns:mdssi="http://schemas.openxmlformats.org/package/2006/digital-signature" SourceId="rId80"/>
            <mdssi:RelationshipReference xmlns:mdssi="http://schemas.openxmlformats.org/package/2006/digital-signature" SourceId="rId85"/>
            <mdssi:RelationshipReference xmlns:mdssi="http://schemas.openxmlformats.org/package/2006/digital-signature" SourceId="rId93"/>
            <mdssi:RelationshipReference xmlns:mdssi="http://schemas.openxmlformats.org/package/2006/digital-signature" SourceId="rId98"/>
            <mdssi:RelationshipReference xmlns:mdssi="http://schemas.openxmlformats.org/package/2006/digital-signature" SourceId="rId3"/>
            <mdssi:RelationshipReference xmlns:mdssi="http://schemas.openxmlformats.org/package/2006/digital-signature" SourceId="rId12"/>
            <mdssi:RelationshipReference xmlns:mdssi="http://schemas.openxmlformats.org/package/2006/digital-signature" SourceId="rId17"/>
            <mdssi:RelationshipReference xmlns:mdssi="http://schemas.openxmlformats.org/package/2006/digital-signature" SourceId="rId25"/>
            <mdssi:RelationshipReference xmlns:mdssi="http://schemas.openxmlformats.org/package/2006/digital-signature" SourceId="rId33"/>
            <mdssi:RelationshipReference xmlns:mdssi="http://schemas.openxmlformats.org/package/2006/digital-signature" SourceId="rId38"/>
            <mdssi:RelationshipReference xmlns:mdssi="http://schemas.openxmlformats.org/package/2006/digital-signature" SourceId="rId46"/>
            <mdssi:RelationshipReference xmlns:mdssi="http://schemas.openxmlformats.org/package/2006/digital-signature" SourceId="rId59"/>
            <mdssi:RelationshipReference xmlns:mdssi="http://schemas.openxmlformats.org/package/2006/digital-signature" SourceId="rId67"/>
            <mdssi:RelationshipReference xmlns:mdssi="http://schemas.openxmlformats.org/package/2006/digital-signature" SourceId="rId103"/>
            <mdssi:RelationshipReference xmlns:mdssi="http://schemas.openxmlformats.org/package/2006/digital-signature" SourceId="rId108"/>
            <mdssi:RelationshipReference xmlns:mdssi="http://schemas.openxmlformats.org/package/2006/digital-signature" SourceId="rId20"/>
            <mdssi:RelationshipReference xmlns:mdssi="http://schemas.openxmlformats.org/package/2006/digital-signature" SourceId="rId41"/>
            <mdssi:RelationshipReference xmlns:mdssi="http://schemas.openxmlformats.org/package/2006/digital-signature" SourceId="rId54"/>
            <mdssi:RelationshipReference xmlns:mdssi="http://schemas.openxmlformats.org/package/2006/digital-signature" SourceId="rId62"/>
            <mdssi:RelationshipReference xmlns:mdssi="http://schemas.openxmlformats.org/package/2006/digital-signature" SourceId="rId70"/>
            <mdssi:RelationshipReference xmlns:mdssi="http://schemas.openxmlformats.org/package/2006/digital-signature" SourceId="rId75"/>
            <mdssi:RelationshipReference xmlns:mdssi="http://schemas.openxmlformats.org/package/2006/digital-signature" SourceId="rId83"/>
            <mdssi:RelationshipReference xmlns:mdssi="http://schemas.openxmlformats.org/package/2006/digital-signature" SourceId="rId88"/>
            <mdssi:RelationshipReference xmlns:mdssi="http://schemas.openxmlformats.org/package/2006/digital-signature" SourceId="rId91"/>
            <mdssi:RelationshipReference xmlns:mdssi="http://schemas.openxmlformats.org/package/2006/digital-signature" SourceId="rId96"/>
            <mdssi:RelationshipReference xmlns:mdssi="http://schemas.openxmlformats.org/package/2006/digital-signature" SourceId="rId111"/>
            <mdssi:RelationshipReference xmlns:mdssi="http://schemas.openxmlformats.org/package/2006/digital-signature" SourceId="rId1"/>
            <mdssi:RelationshipReference xmlns:mdssi="http://schemas.openxmlformats.org/package/2006/digital-signature" SourceId="rId6"/>
            <mdssi:RelationshipReference xmlns:mdssi="http://schemas.openxmlformats.org/package/2006/digital-signature" SourceId="rId15"/>
            <mdssi:RelationshipReference xmlns:mdssi="http://schemas.openxmlformats.org/package/2006/digital-signature" SourceId="rId23"/>
            <mdssi:RelationshipReference xmlns:mdssi="http://schemas.openxmlformats.org/package/2006/digital-signature" SourceId="rId28"/>
            <mdssi:RelationshipReference xmlns:mdssi="http://schemas.openxmlformats.org/package/2006/digital-signature" SourceId="rId36"/>
            <mdssi:RelationshipReference xmlns:mdssi="http://schemas.openxmlformats.org/package/2006/digital-signature" SourceId="rId49"/>
            <mdssi:RelationshipReference xmlns:mdssi="http://schemas.openxmlformats.org/package/2006/digital-signature" SourceId="rId57"/>
            <mdssi:RelationshipReference xmlns:mdssi="http://schemas.openxmlformats.org/package/2006/digital-signature" SourceId="rId106"/>
            <mdssi:RelationshipReference xmlns:mdssi="http://schemas.openxmlformats.org/package/2006/digital-signature" SourceId="rId114"/>
            <mdssi:RelationshipReference xmlns:mdssi="http://schemas.openxmlformats.org/package/2006/digital-signature" SourceId="rId10"/>
            <mdssi:RelationshipReference xmlns:mdssi="http://schemas.openxmlformats.org/package/2006/digital-signature" SourceId="rId31"/>
            <mdssi:RelationshipReference xmlns:mdssi="http://schemas.openxmlformats.org/package/2006/digital-signature" SourceId="rId44"/>
            <mdssi:RelationshipReference xmlns:mdssi="http://schemas.openxmlformats.org/package/2006/digital-signature" SourceId="rId52"/>
            <mdssi:RelationshipReference xmlns:mdssi="http://schemas.openxmlformats.org/package/2006/digital-signature" SourceId="rId60"/>
            <mdssi:RelationshipReference xmlns:mdssi="http://schemas.openxmlformats.org/package/2006/digital-signature" SourceId="rId65"/>
            <mdssi:RelationshipReference xmlns:mdssi="http://schemas.openxmlformats.org/package/2006/digital-signature" SourceId="rId73"/>
            <mdssi:RelationshipReference xmlns:mdssi="http://schemas.openxmlformats.org/package/2006/digital-signature" SourceId="rId78"/>
            <mdssi:RelationshipReference xmlns:mdssi="http://schemas.openxmlformats.org/package/2006/digital-signature" SourceId="rId81"/>
            <mdssi:RelationshipReference xmlns:mdssi="http://schemas.openxmlformats.org/package/2006/digital-signature" SourceId="rId86"/>
            <mdssi:RelationshipReference xmlns:mdssi="http://schemas.openxmlformats.org/package/2006/digital-signature" SourceId="rId94"/>
            <mdssi:RelationshipReference xmlns:mdssi="http://schemas.openxmlformats.org/package/2006/digital-signature" SourceId="rId99"/>
            <mdssi:RelationshipReference xmlns:mdssi="http://schemas.openxmlformats.org/package/2006/digital-signature" SourceId="rId101"/>
            <mdssi:RelationshipReference xmlns:mdssi="http://schemas.openxmlformats.org/package/2006/digital-signature" SourceId="rId4"/>
            <mdssi:RelationshipReference xmlns:mdssi="http://schemas.openxmlformats.org/package/2006/digital-signature" SourceId="rId9"/>
            <mdssi:RelationshipReference xmlns:mdssi="http://schemas.openxmlformats.org/package/2006/digital-signature" SourceId="rId13"/>
            <mdssi:RelationshipReference xmlns:mdssi="http://schemas.openxmlformats.org/package/2006/digital-signature" SourceId="rId18"/>
            <mdssi:RelationshipReference xmlns:mdssi="http://schemas.openxmlformats.org/package/2006/digital-signature" SourceId="rId39"/>
            <mdssi:RelationshipReference xmlns:mdssi="http://schemas.openxmlformats.org/package/2006/digital-signature" SourceId="rId109"/>
            <mdssi:RelationshipReference xmlns:mdssi="http://schemas.openxmlformats.org/package/2006/digital-signature" SourceId="rId34"/>
            <mdssi:RelationshipReference xmlns:mdssi="http://schemas.openxmlformats.org/package/2006/digital-signature" SourceId="rId50"/>
            <mdssi:RelationshipReference xmlns:mdssi="http://schemas.openxmlformats.org/package/2006/digital-signature" SourceId="rId55"/>
            <mdssi:RelationshipReference xmlns:mdssi="http://schemas.openxmlformats.org/package/2006/digital-signature" SourceId="rId76"/>
            <mdssi:RelationshipReference xmlns:mdssi="http://schemas.openxmlformats.org/package/2006/digital-signature" SourceId="rId97"/>
            <mdssi:RelationshipReference xmlns:mdssi="http://schemas.openxmlformats.org/package/2006/digital-signature" SourceId="rId104"/>
            <mdssi:RelationshipReference xmlns:mdssi="http://schemas.openxmlformats.org/package/2006/digital-signature" SourceId="rId7"/>
            <mdssi:RelationshipReference xmlns:mdssi="http://schemas.openxmlformats.org/package/2006/digital-signature" SourceId="rId71"/>
            <mdssi:RelationshipReference xmlns:mdssi="http://schemas.openxmlformats.org/package/2006/digital-signature" SourceId="rId92"/>
            <mdssi:RelationshipReference xmlns:mdssi="http://schemas.openxmlformats.org/package/2006/digital-signature" SourceId="rId26"/>
            <mdssi:RelationshipReference xmlns:mdssi="http://schemas.openxmlformats.org/package/2006/digital-signature" SourceId="rId21"/>
            <mdssi:RelationshipReference xmlns:mdssi="http://schemas.openxmlformats.org/package/2006/digital-signature" SourceId="rId42"/>
            <mdssi:RelationshipReference xmlns:mdssi="http://schemas.openxmlformats.org/package/2006/digital-signature" SourceId="rId47"/>
            <mdssi:RelationshipReference xmlns:mdssi="http://schemas.openxmlformats.org/package/2006/digital-signature" SourceId="rId63"/>
            <mdssi:RelationshipReference xmlns:mdssi="http://schemas.openxmlformats.org/package/2006/digital-signature" SourceId="rId68"/>
            <mdssi:RelationshipReference xmlns:mdssi="http://schemas.openxmlformats.org/package/2006/digital-signature" SourceId="rId84"/>
            <mdssi:RelationshipReference xmlns:mdssi="http://schemas.openxmlformats.org/package/2006/digital-signature" SourceId="rId89"/>
            <mdssi:RelationshipReference xmlns:mdssi="http://schemas.openxmlformats.org/package/2006/digital-signature" SourceId="rId112"/>
            <mdssi:RelationshipReference xmlns:mdssi="http://schemas.openxmlformats.org/package/2006/digital-signature" SourceId="rId2"/>
            <mdssi:RelationshipReference xmlns:mdssi="http://schemas.openxmlformats.org/package/2006/digital-signature" SourceId="rId16"/>
            <mdssi:RelationshipReference xmlns:mdssi="http://schemas.openxmlformats.org/package/2006/digital-signature" SourceId="rId29"/>
            <mdssi:RelationshipReference xmlns:mdssi="http://schemas.openxmlformats.org/package/2006/digital-signature" SourceId="rId107"/>
            <mdssi:RelationshipReference xmlns:mdssi="http://schemas.openxmlformats.org/package/2006/digital-signature" SourceId="rId11"/>
          </Transform>
          <Transform Algorithm="http://www.w3.org/TR/2001/REC-xml-c14n-20010315"/>
        </Transforms>
        <DigestMethod Algorithm="http://www.w3.org/2001/04/xmlenc#sha256"/>
        <DigestValue>cL0TChMLdcYY4Z6wGwnxNG5vG6EBQpGwJlbBxk+YHHk=</DigestValue>
      </Reference>
      <Reference URI="/xl/drawings/_rels/drawing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LLQF6CCIfjb3dFrBWtNElhv3ShnoV7Cmzqz7zlCW6P8=</DigestValue>
      </Reference>
      <Reference URI="/xl/drawings/_rels/vmlDrawing1.v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aQ+TzmCHyq3rn6BtcGIbItxLifq+yUrwp6BAMUTlk=</DigestValue>
      </Reference>
      <Reference URI="/xl/drawings/drawing1.xml?ContentType=application/vnd.openxmlformats-officedocument.drawing+xml">
        <DigestMethod Algorithm="http://www.w3.org/2001/04/xmlenc#sha256"/>
        <DigestValue>8vkxXcgkha/sEGoWWWtj9Id/dJZv218RKtOV+t1qeS8=</DigestValue>
      </Reference>
      <Reference URI="/xl/drawings/drawing2.xml?ContentType=application/vnd.openxmlformats-officedocument.drawing+xml">
        <DigestMethod Algorithm="http://www.w3.org/2001/04/xmlenc#sha256"/>
        <DigestValue>d7WKSk2ztGjF4WRwudpCFM9XrvzeU+364OfqkiWL7Dg=</DigestValue>
      </Reference>
      <Reference URI="/xl/drawings/drawing3.xml?ContentType=application/vnd.openxmlformats-officedocument.drawing+xml">
        <DigestMethod Algorithm="http://www.w3.org/2001/04/xmlenc#sha256"/>
        <DigestValue>fHBDO+WqaEllGCI+ppbqzfIozGcdDxEDSph33SSYy4c=</DigestValue>
      </Reference>
      <Reference URI="/xl/drawings/drawing4.xml?ContentType=application/vnd.openxmlformats-officedocument.drawing+xml">
        <DigestMethod Algorithm="http://www.w3.org/2001/04/xmlenc#sha256"/>
        <DigestValue>uL2Q7B9pbNUc29oAMoFUDgALsm5napvrOOf4rElUPWI=</DigestValue>
      </Reference>
      <Reference URI="/xl/drawings/drawing5.xml?ContentType=application/vnd.openxmlformats-officedocument.drawing+xml">
        <DigestMethod Algorithm="http://www.w3.org/2001/04/xmlenc#sha256"/>
        <DigestValue>ijLijMC5+p65+MRJlwyLPm1ZmTreML4ncHadsuNihdI=</DigestValue>
      </Reference>
      <Reference URI="/xl/drawings/vmlDrawing1.vml?ContentType=application/vnd.openxmlformats-officedocument.vmlDrawing">
        <DigestMethod Algorithm="http://www.w3.org/2001/04/xmlenc#sha256"/>
        <DigestValue>h2t/wUANOeuAj2aXm1p65uGHApm/aMHDoYLj0CLhTGI=</DigestValue>
      </Reference>
      <Reference URI="/xl/embeddings/oleObject1.bin?ContentType=application/vnd.openxmlformats-officedocument.oleObject">
        <DigestMethod Algorithm="http://www.w3.org/2001/04/xmlenc#sha256"/>
        <DigestValue>cCukuugFfc4mMp/qO6cpvhohVqaHEYXEwZsBMbwIXt0=</DigestValue>
      </Reference>
      <Reference URI="/xl/media/image1.emf?ContentType=image/x-emf">
        <DigestMethod Algorithm="http://www.w3.org/2001/04/xmlenc#sha256"/>
        <DigestValue>mMQdUW1NFPUWY/lH7y0oX3r9oRqXW/s/eltGIU9AnMo=</DigestValue>
      </Reference>
      <Reference URI="/xl/media/image2.emf?ContentType=image/x-emf">
        <DigestMethod Algorithm="http://www.w3.org/2001/04/xmlenc#sha256"/>
        <DigestValue>ee8dd1tezIP+6J4+2QV/rP8gkVwwUTcj9rp3VibZfr8=</DigestValue>
      </Reference>
      <Reference URI="/xl/printerSettings/printerSettings1.bin?ContentType=application/vnd.openxmlformats-officedocument.spreadsheetml.printerSettings">
        <DigestMethod Algorithm="http://www.w3.org/2001/04/xmlenc#sha256"/>
        <DigestValue>pkE/hzcYu0zfCZXsESmq2AIZrT67AHzOUnjx8B/cTUo=</DigestValue>
      </Reference>
      <Reference URI="/xl/printerSettings/printerSettings10.bin?ContentType=application/vnd.openxmlformats-officedocument.spreadsheetml.printerSettings">
        <DigestMethod Algorithm="http://www.w3.org/2001/04/xmlenc#sha256"/>
        <DigestValue>3QNbyFhuHUAABjPMoPr5++g9+9+ZfjhCH3R1jxT7iIo=</DigestValue>
      </Reference>
      <Reference URI="/xl/printerSettings/printerSettings100.bin?ContentType=application/vnd.openxmlformats-officedocument.spreadsheetml.printerSettings">
        <DigestMethod Algorithm="http://www.w3.org/2001/04/xmlenc#sha256"/>
        <DigestValue>3QNbyFhuHUAABjPMoPr5++g9+9+ZfjhCH3R1jxT7iIo=</DigestValue>
      </Reference>
      <Reference URI="/xl/printerSettings/printerSettings101.bin?ContentType=application/vnd.openxmlformats-officedocument.spreadsheetml.printerSettings">
        <DigestMethod Algorithm="http://www.w3.org/2001/04/xmlenc#sha256"/>
        <DigestValue>3QNbyFhuHUAABjPMoPr5++g9+9+ZfjhCH3R1jxT7iIo=</DigestValue>
      </Reference>
      <Reference URI="/xl/printerSettings/printerSettings102.bin?ContentType=application/vnd.openxmlformats-officedocument.spreadsheetml.printerSettings">
        <DigestMethod Algorithm="http://www.w3.org/2001/04/xmlenc#sha256"/>
        <DigestValue>3QNbyFhuHUAABjPMoPr5++g9+9+ZfjhCH3R1jxT7iIo=</DigestValue>
      </Reference>
      <Reference URI="/xl/printerSettings/printerSettings103.bin?ContentType=application/vnd.openxmlformats-officedocument.spreadsheetml.printerSettings">
        <DigestMethod Algorithm="http://www.w3.org/2001/04/xmlenc#sha256"/>
        <DigestValue>3QNbyFhuHUAABjPMoPr5++g9+9+ZfjhCH3R1jxT7iIo=</DigestValue>
      </Reference>
      <Reference URI="/xl/printerSettings/printerSettings104.bin?ContentType=application/vnd.openxmlformats-officedocument.spreadsheetml.printerSettings">
        <DigestMethod Algorithm="http://www.w3.org/2001/04/xmlenc#sha256"/>
        <DigestValue>3QNbyFhuHUAABjPMoPr5++g9+9+ZfjhCH3R1jxT7iIo=</DigestValue>
      </Reference>
      <Reference URI="/xl/printerSettings/printerSettings105.bin?ContentType=application/vnd.openxmlformats-officedocument.spreadsheetml.printerSettings">
        <DigestMethod Algorithm="http://www.w3.org/2001/04/xmlenc#sha256"/>
        <DigestValue>3QNbyFhuHUAABjPMoPr5++g9+9+ZfjhCH3R1jxT7iIo=</DigestValue>
      </Reference>
      <Reference URI="/xl/printerSettings/printerSettings106.bin?ContentType=application/vnd.openxmlformats-officedocument.spreadsheetml.printerSettings">
        <DigestMethod Algorithm="http://www.w3.org/2001/04/xmlenc#sha256"/>
        <DigestValue>3QNbyFhuHUAABjPMoPr5++g9+9+ZfjhCH3R1jxT7iIo=</DigestValue>
      </Reference>
      <Reference URI="/xl/printerSettings/printerSettings107.bin?ContentType=application/vnd.openxmlformats-officedocument.spreadsheetml.printerSettings">
        <DigestMethod Algorithm="http://www.w3.org/2001/04/xmlenc#sha256"/>
        <DigestValue>3QNbyFhuHUAABjPMoPr5++g9+9+ZfjhCH3R1jxT7iIo=</DigestValue>
      </Reference>
      <Reference URI="/xl/printerSettings/printerSettings108.bin?ContentType=application/vnd.openxmlformats-officedocument.spreadsheetml.printerSettings">
        <DigestMethod Algorithm="http://www.w3.org/2001/04/xmlenc#sha256"/>
        <DigestValue>3QNbyFhuHUAABjPMoPr5++g9+9+ZfjhCH3R1jxT7iIo=</DigestValue>
      </Reference>
      <Reference URI="/xl/printerSettings/printerSettings109.bin?ContentType=application/vnd.openxmlformats-officedocument.spreadsheetml.printerSettings">
        <DigestMethod Algorithm="http://www.w3.org/2001/04/xmlenc#sha256"/>
        <DigestValue>3QNbyFhuHUAABjPMoPr5++g9+9+ZfjhCH3R1jxT7iIo=</DigestValue>
      </Reference>
      <Reference URI="/xl/printerSettings/printerSettings11.bin?ContentType=application/vnd.openxmlformats-officedocument.spreadsheetml.printerSettings">
        <DigestMethod Algorithm="http://www.w3.org/2001/04/xmlenc#sha256"/>
        <DigestValue>3QNbyFhuHUAABjPMoPr5++g9+9+ZfjhCH3R1jxT7iIo=</DigestValue>
      </Reference>
      <Reference URI="/xl/printerSettings/printerSettings110.bin?ContentType=application/vnd.openxmlformats-officedocument.spreadsheetml.printerSettings">
        <DigestMethod Algorithm="http://www.w3.org/2001/04/xmlenc#sha256"/>
        <DigestValue>JXWIrlKFv8dBdHgbBsxByPOLyWdHbFirDhO9WCuSqUU=</DigestValue>
      </Reference>
      <Reference URI="/xl/printerSettings/printerSettings111.bin?ContentType=application/vnd.openxmlformats-officedocument.spreadsheetml.printerSettings">
        <DigestMethod Algorithm="http://www.w3.org/2001/04/xmlenc#sha256"/>
        <DigestValue>lamtAXIsgCi3HR/UDNGt0BaIHOdMd4Bk6rmZDNmXZe4=</DigestValue>
      </Reference>
      <Reference URI="/xl/printerSettings/printerSettings12.bin?ContentType=application/vnd.openxmlformats-officedocument.spreadsheetml.printerSettings">
        <DigestMethod Algorithm="http://www.w3.org/2001/04/xmlenc#sha256"/>
        <DigestValue>3QNbyFhuHUAABjPMoPr5++g9+9+ZfjhCH3R1jxT7iIo=</DigestValue>
      </Reference>
      <Reference URI="/xl/printerSettings/printerSettings13.bin?ContentType=application/vnd.openxmlformats-officedocument.spreadsheetml.printerSettings">
        <DigestMethod Algorithm="http://www.w3.org/2001/04/xmlenc#sha256"/>
        <DigestValue>3QNbyFhuHUAABjPMoPr5++g9+9+ZfjhCH3R1jxT7iIo=</DigestValue>
      </Reference>
      <Reference URI="/xl/printerSettings/printerSettings14.bin?ContentType=application/vnd.openxmlformats-officedocument.spreadsheetml.printerSettings">
        <DigestMethod Algorithm="http://www.w3.org/2001/04/xmlenc#sha256"/>
        <DigestValue>3QNbyFhuHUAABjPMoPr5++g9+9+ZfjhCH3R1jxT7iIo=</DigestValue>
      </Reference>
      <Reference URI="/xl/printerSettings/printerSettings15.bin?ContentType=application/vnd.openxmlformats-officedocument.spreadsheetml.printerSettings">
        <DigestMethod Algorithm="http://www.w3.org/2001/04/xmlenc#sha256"/>
        <DigestValue>3QNbyFhuHUAABjPMoPr5++g9+9+ZfjhCH3R1jxT7iIo=</DigestValue>
      </Reference>
      <Reference URI="/xl/printerSettings/printerSettings16.bin?ContentType=application/vnd.openxmlformats-officedocument.spreadsheetml.printerSettings">
        <DigestMethod Algorithm="http://www.w3.org/2001/04/xmlenc#sha256"/>
        <DigestValue>3QNbyFhuHUAABjPMoPr5++g9+9+ZfjhCH3R1jxT7iIo=</DigestValue>
      </Reference>
      <Reference URI="/xl/printerSettings/printerSettings17.bin?ContentType=application/vnd.openxmlformats-officedocument.spreadsheetml.printerSettings">
        <DigestMethod Algorithm="http://www.w3.org/2001/04/xmlenc#sha256"/>
        <DigestValue>3QNbyFhuHUAABjPMoPr5++g9+9+ZfjhCH3R1jxT7iIo=</DigestValue>
      </Reference>
      <Reference URI="/xl/printerSettings/printerSettings18.bin?ContentType=application/vnd.openxmlformats-officedocument.spreadsheetml.printerSettings">
        <DigestMethod Algorithm="http://www.w3.org/2001/04/xmlenc#sha256"/>
        <DigestValue>3QNbyFhuHUAABjPMoPr5++g9+9+ZfjhCH3R1jxT7iIo=</DigestValue>
      </Reference>
      <Reference URI="/xl/printerSettings/printerSettings19.bin?ContentType=application/vnd.openxmlformats-officedocument.spreadsheetml.printerSettings">
        <DigestMethod Algorithm="http://www.w3.org/2001/04/xmlenc#sha256"/>
        <DigestValue>3QNbyFhuHUAABjPMoPr5++g9+9+ZfjhCH3R1jxT7iIo=</DigestValue>
      </Reference>
      <Reference URI="/xl/printerSettings/printerSettings2.bin?ContentType=application/vnd.openxmlformats-officedocument.spreadsheetml.printerSettings">
        <DigestMethod Algorithm="http://www.w3.org/2001/04/xmlenc#sha256"/>
        <DigestValue>3QNbyFhuHUAABjPMoPr5++g9+9+ZfjhCH3R1jxT7iIo=</DigestValue>
      </Reference>
      <Reference URI="/xl/printerSettings/printerSettings20.bin?ContentType=application/vnd.openxmlformats-officedocument.spreadsheetml.printerSettings">
        <DigestMethod Algorithm="http://www.w3.org/2001/04/xmlenc#sha256"/>
        <DigestValue>3QNbyFhuHUAABjPMoPr5++g9+9+ZfjhCH3R1jxT7iIo=</DigestValue>
      </Reference>
      <Reference URI="/xl/printerSettings/printerSettings21.bin?ContentType=application/vnd.openxmlformats-officedocument.spreadsheetml.printerSettings">
        <DigestMethod Algorithm="http://www.w3.org/2001/04/xmlenc#sha256"/>
        <DigestValue>3QNbyFhuHUAABjPMoPr5++g9+9+ZfjhCH3R1jxT7iIo=</DigestValue>
      </Reference>
      <Reference URI="/xl/printerSettings/printerSettings22.bin?ContentType=application/vnd.openxmlformats-officedocument.spreadsheetml.printerSettings">
        <DigestMethod Algorithm="http://www.w3.org/2001/04/xmlenc#sha256"/>
        <DigestValue>3QNbyFhuHUAABjPMoPr5++g9+9+ZfjhCH3R1jxT7iIo=</DigestValue>
      </Reference>
      <Reference URI="/xl/printerSettings/printerSettings23.bin?ContentType=application/vnd.openxmlformats-officedocument.spreadsheetml.printerSettings">
        <DigestMethod Algorithm="http://www.w3.org/2001/04/xmlenc#sha256"/>
        <DigestValue>3QNbyFhuHUAABjPMoPr5++g9+9+ZfjhCH3R1jxT7iIo=</DigestValue>
      </Reference>
      <Reference URI="/xl/printerSettings/printerSettings24.bin?ContentType=application/vnd.openxmlformats-officedocument.spreadsheetml.printerSettings">
        <DigestMethod Algorithm="http://www.w3.org/2001/04/xmlenc#sha256"/>
        <DigestValue>3QNbyFhuHUAABjPMoPr5++g9+9+ZfjhCH3R1jxT7iIo=</DigestValue>
      </Reference>
      <Reference URI="/xl/printerSettings/printerSettings25.bin?ContentType=application/vnd.openxmlformats-officedocument.spreadsheetml.printerSettings">
        <DigestMethod Algorithm="http://www.w3.org/2001/04/xmlenc#sha256"/>
        <DigestValue>3QNbyFhuHUAABjPMoPr5++g9+9+ZfjhCH3R1jxT7iIo=</DigestValue>
      </Reference>
      <Reference URI="/xl/printerSettings/printerSettings26.bin?ContentType=application/vnd.openxmlformats-officedocument.spreadsheetml.printerSettings">
        <DigestMethod Algorithm="http://www.w3.org/2001/04/xmlenc#sha256"/>
        <DigestValue>3QNbyFhuHUAABjPMoPr5++g9+9+ZfjhCH3R1jxT7iIo=</DigestValue>
      </Reference>
      <Reference URI="/xl/printerSettings/printerSettings27.bin?ContentType=application/vnd.openxmlformats-officedocument.spreadsheetml.printerSettings">
        <DigestMethod Algorithm="http://www.w3.org/2001/04/xmlenc#sha256"/>
        <DigestValue>3QNbyFhuHUAABjPMoPr5++g9+9+ZfjhCH3R1jxT7iIo=</DigestValue>
      </Reference>
      <Reference URI="/xl/printerSettings/printerSettings28.bin?ContentType=application/vnd.openxmlformats-officedocument.spreadsheetml.printerSettings">
        <DigestMethod Algorithm="http://www.w3.org/2001/04/xmlenc#sha256"/>
        <DigestValue>3QNbyFhuHUAABjPMoPr5++g9+9+ZfjhCH3R1jxT7iIo=</DigestValue>
      </Reference>
      <Reference URI="/xl/printerSettings/printerSettings29.bin?ContentType=application/vnd.openxmlformats-officedocument.spreadsheetml.printerSettings">
        <DigestMethod Algorithm="http://www.w3.org/2001/04/xmlenc#sha256"/>
        <DigestValue>3QNbyFhuHUAABjPMoPr5++g9+9+ZfjhCH3R1jxT7iIo=</DigestValue>
      </Reference>
      <Reference URI="/xl/printerSettings/printerSettings3.bin?ContentType=application/vnd.openxmlformats-officedocument.spreadsheetml.printerSettings">
        <DigestMethod Algorithm="http://www.w3.org/2001/04/xmlenc#sha256"/>
        <DigestValue>46uAkKjMXK/0MfjTDFs9S0rCGAOBhzDa30xktXlXpKg=</DigestValue>
      </Reference>
      <Reference URI="/xl/printerSettings/printerSettings30.bin?ContentType=application/vnd.openxmlformats-officedocument.spreadsheetml.printerSettings">
        <DigestMethod Algorithm="http://www.w3.org/2001/04/xmlenc#sha256"/>
        <DigestValue>3QNbyFhuHUAABjPMoPr5++g9+9+ZfjhCH3R1jxT7iIo=</DigestValue>
      </Reference>
      <Reference URI="/xl/printerSettings/printerSettings31.bin?ContentType=application/vnd.openxmlformats-officedocument.spreadsheetml.printerSettings">
        <DigestMethod Algorithm="http://www.w3.org/2001/04/xmlenc#sha256"/>
        <DigestValue>3QNbyFhuHUAABjPMoPr5++g9+9+ZfjhCH3R1jxT7iIo=</DigestValue>
      </Reference>
      <Reference URI="/xl/printerSettings/printerSettings32.bin?ContentType=application/vnd.openxmlformats-officedocument.spreadsheetml.printerSettings">
        <DigestMethod Algorithm="http://www.w3.org/2001/04/xmlenc#sha256"/>
        <DigestValue>3QNbyFhuHUAABjPMoPr5++g9+9+ZfjhCH3R1jxT7iIo=</DigestValue>
      </Reference>
      <Reference URI="/xl/printerSettings/printerSettings33.bin?ContentType=application/vnd.openxmlformats-officedocument.spreadsheetml.printerSettings">
        <DigestMethod Algorithm="http://www.w3.org/2001/04/xmlenc#sha256"/>
        <DigestValue>3QNbyFhuHUAABjPMoPr5++g9+9+ZfjhCH3R1jxT7iIo=</DigestValue>
      </Reference>
      <Reference URI="/xl/printerSettings/printerSettings34.bin?ContentType=application/vnd.openxmlformats-officedocument.spreadsheetml.printerSettings">
        <DigestMethod Algorithm="http://www.w3.org/2001/04/xmlenc#sha256"/>
        <DigestValue>3QNbyFhuHUAABjPMoPr5++g9+9+ZfjhCH3R1jxT7iIo=</DigestValue>
      </Reference>
      <Reference URI="/xl/printerSettings/printerSettings35.bin?ContentType=application/vnd.openxmlformats-officedocument.spreadsheetml.printerSettings">
        <DigestMethod Algorithm="http://www.w3.org/2001/04/xmlenc#sha256"/>
        <DigestValue>3QNbyFhuHUAABjPMoPr5++g9+9+ZfjhCH3R1jxT7iIo=</DigestValue>
      </Reference>
      <Reference URI="/xl/printerSettings/printerSettings36.bin?ContentType=application/vnd.openxmlformats-officedocument.spreadsheetml.printerSettings">
        <DigestMethod Algorithm="http://www.w3.org/2001/04/xmlenc#sha256"/>
        <DigestValue>3QNbyFhuHUAABjPMoPr5++g9+9+ZfjhCH3R1jxT7iIo=</DigestValue>
      </Reference>
      <Reference URI="/xl/printerSettings/printerSettings37.bin?ContentType=application/vnd.openxmlformats-officedocument.spreadsheetml.printerSettings">
        <DigestMethod Algorithm="http://www.w3.org/2001/04/xmlenc#sha256"/>
        <DigestValue>3QNbyFhuHUAABjPMoPr5++g9+9+ZfjhCH3R1jxT7iIo=</DigestValue>
      </Reference>
      <Reference URI="/xl/printerSettings/printerSettings38.bin?ContentType=application/vnd.openxmlformats-officedocument.spreadsheetml.printerSettings">
        <DigestMethod Algorithm="http://www.w3.org/2001/04/xmlenc#sha256"/>
        <DigestValue>3QNbyFhuHUAABjPMoPr5++g9+9+ZfjhCH3R1jxT7iIo=</DigestValue>
      </Reference>
      <Reference URI="/xl/printerSettings/printerSettings39.bin?ContentType=application/vnd.openxmlformats-officedocument.spreadsheetml.printerSettings">
        <DigestMethod Algorithm="http://www.w3.org/2001/04/xmlenc#sha256"/>
        <DigestValue>3QNbyFhuHUAABjPMoPr5++g9+9+ZfjhCH3R1jxT7iIo=</DigestValue>
      </Reference>
      <Reference URI="/xl/printerSettings/printerSettings4.bin?ContentType=application/vnd.openxmlformats-officedocument.spreadsheetml.printerSettings">
        <DigestMethod Algorithm="http://www.w3.org/2001/04/xmlenc#sha256"/>
        <DigestValue>3QNbyFhuHUAABjPMoPr5++g9+9+ZfjhCH3R1jxT7iIo=</DigestValue>
      </Reference>
      <Reference URI="/xl/printerSettings/printerSettings40.bin?ContentType=application/vnd.openxmlformats-officedocument.spreadsheetml.printerSettings">
        <DigestMethod Algorithm="http://www.w3.org/2001/04/xmlenc#sha256"/>
        <DigestValue>3QNbyFhuHUAABjPMoPr5++g9+9+ZfjhCH3R1jxT7iIo=</DigestValue>
      </Reference>
      <Reference URI="/xl/printerSettings/printerSettings41.bin?ContentType=application/vnd.openxmlformats-officedocument.spreadsheetml.printerSettings">
        <DigestMethod Algorithm="http://www.w3.org/2001/04/xmlenc#sha256"/>
        <DigestValue>3QNbyFhuHUAABjPMoPr5++g9+9+ZfjhCH3R1jxT7iIo=</DigestValue>
      </Reference>
      <Reference URI="/xl/printerSettings/printerSettings42.bin?ContentType=application/vnd.openxmlformats-officedocument.spreadsheetml.printerSettings">
        <DigestMethod Algorithm="http://www.w3.org/2001/04/xmlenc#sha256"/>
        <DigestValue>3QNbyFhuHUAABjPMoPr5++g9+9+ZfjhCH3R1jxT7iIo=</DigestValue>
      </Reference>
      <Reference URI="/xl/printerSettings/printerSettings43.bin?ContentType=application/vnd.openxmlformats-officedocument.spreadsheetml.printerSettings">
        <DigestMethod Algorithm="http://www.w3.org/2001/04/xmlenc#sha256"/>
        <DigestValue>3QNbyFhuHUAABjPMoPr5++g9+9+ZfjhCH3R1jxT7iIo=</DigestValue>
      </Reference>
      <Reference URI="/xl/printerSettings/printerSettings44.bin?ContentType=application/vnd.openxmlformats-officedocument.spreadsheetml.printerSettings">
        <DigestMethod Algorithm="http://www.w3.org/2001/04/xmlenc#sha256"/>
        <DigestValue>3QNbyFhuHUAABjPMoPr5++g9+9+ZfjhCH3R1jxT7iIo=</DigestValue>
      </Reference>
      <Reference URI="/xl/printerSettings/printerSettings45.bin?ContentType=application/vnd.openxmlformats-officedocument.spreadsheetml.printerSettings">
        <DigestMethod Algorithm="http://www.w3.org/2001/04/xmlenc#sha256"/>
        <DigestValue>3QNbyFhuHUAABjPMoPr5++g9+9+ZfjhCH3R1jxT7iIo=</DigestValue>
      </Reference>
      <Reference URI="/xl/printerSettings/printerSettings46.bin?ContentType=application/vnd.openxmlformats-officedocument.spreadsheetml.printerSettings">
        <DigestMethod Algorithm="http://www.w3.org/2001/04/xmlenc#sha256"/>
        <DigestValue>3QNbyFhuHUAABjPMoPr5++g9+9+ZfjhCH3R1jxT7iIo=</DigestValue>
      </Reference>
      <Reference URI="/xl/printerSettings/printerSettings47.bin?ContentType=application/vnd.openxmlformats-officedocument.spreadsheetml.printerSettings">
        <DigestMethod Algorithm="http://www.w3.org/2001/04/xmlenc#sha256"/>
        <DigestValue>3QNbyFhuHUAABjPMoPr5++g9+9+ZfjhCH3R1jxT7iIo=</DigestValue>
      </Reference>
      <Reference URI="/xl/printerSettings/printerSettings48.bin?ContentType=application/vnd.openxmlformats-officedocument.spreadsheetml.printerSettings">
        <DigestMethod Algorithm="http://www.w3.org/2001/04/xmlenc#sha256"/>
        <DigestValue>3QNbyFhuHUAABjPMoPr5++g9+9+ZfjhCH3R1jxT7iIo=</DigestValue>
      </Reference>
      <Reference URI="/xl/printerSettings/printerSettings49.bin?ContentType=application/vnd.openxmlformats-officedocument.spreadsheetml.printerSettings">
        <DigestMethod Algorithm="http://www.w3.org/2001/04/xmlenc#sha256"/>
        <DigestValue>3QNbyFhuHUAABjPMoPr5++g9+9+ZfjhCH3R1jxT7iIo=</DigestValue>
      </Reference>
      <Reference URI="/xl/printerSettings/printerSettings5.bin?ContentType=application/vnd.openxmlformats-officedocument.spreadsheetml.printerSettings">
        <DigestMethod Algorithm="http://www.w3.org/2001/04/xmlenc#sha256"/>
        <DigestValue>3QNbyFhuHUAABjPMoPr5++g9+9+ZfjhCH3R1jxT7iIo=</DigestValue>
      </Reference>
      <Reference URI="/xl/printerSettings/printerSettings50.bin?ContentType=application/vnd.openxmlformats-officedocument.spreadsheetml.printerSettings">
        <DigestMethod Algorithm="http://www.w3.org/2001/04/xmlenc#sha256"/>
        <DigestValue>3QNbyFhuHUAABjPMoPr5++g9+9+ZfjhCH3R1jxT7iIo=</DigestValue>
      </Reference>
      <Reference URI="/xl/printerSettings/printerSettings51.bin?ContentType=application/vnd.openxmlformats-officedocument.spreadsheetml.printerSettings">
        <DigestMethod Algorithm="http://www.w3.org/2001/04/xmlenc#sha256"/>
        <DigestValue>3QNbyFhuHUAABjPMoPr5++g9+9+ZfjhCH3R1jxT7iIo=</DigestValue>
      </Reference>
      <Reference URI="/xl/printerSettings/printerSettings52.bin?ContentType=application/vnd.openxmlformats-officedocument.spreadsheetml.printerSettings">
        <DigestMethod Algorithm="http://www.w3.org/2001/04/xmlenc#sha256"/>
        <DigestValue>3QNbyFhuHUAABjPMoPr5++g9+9+ZfjhCH3R1jxT7iIo=</DigestValue>
      </Reference>
      <Reference URI="/xl/printerSettings/printerSettings53.bin?ContentType=application/vnd.openxmlformats-officedocument.spreadsheetml.printerSettings">
        <DigestMethod Algorithm="http://www.w3.org/2001/04/xmlenc#sha256"/>
        <DigestValue>3QNbyFhuHUAABjPMoPr5++g9+9+ZfjhCH3R1jxT7iIo=</DigestValue>
      </Reference>
      <Reference URI="/xl/printerSettings/printerSettings54.bin?ContentType=application/vnd.openxmlformats-officedocument.spreadsheetml.printerSettings">
        <DigestMethod Algorithm="http://www.w3.org/2001/04/xmlenc#sha256"/>
        <DigestValue>3QNbyFhuHUAABjPMoPr5++g9+9+ZfjhCH3R1jxT7iIo=</DigestValue>
      </Reference>
      <Reference URI="/xl/printerSettings/printerSettings55.bin?ContentType=application/vnd.openxmlformats-officedocument.spreadsheetml.printerSettings">
        <DigestMethod Algorithm="http://www.w3.org/2001/04/xmlenc#sha256"/>
        <DigestValue>3QNbyFhuHUAABjPMoPr5++g9+9+ZfjhCH3R1jxT7iIo=</DigestValue>
      </Reference>
      <Reference URI="/xl/printerSettings/printerSettings56.bin?ContentType=application/vnd.openxmlformats-officedocument.spreadsheetml.printerSettings">
        <DigestMethod Algorithm="http://www.w3.org/2001/04/xmlenc#sha256"/>
        <DigestValue>3QNbyFhuHUAABjPMoPr5++g9+9+ZfjhCH3R1jxT7iIo=</DigestValue>
      </Reference>
      <Reference URI="/xl/printerSettings/printerSettings57.bin?ContentType=application/vnd.openxmlformats-officedocument.spreadsheetml.printerSettings">
        <DigestMethod Algorithm="http://www.w3.org/2001/04/xmlenc#sha256"/>
        <DigestValue>3QNbyFhuHUAABjPMoPr5++g9+9+ZfjhCH3R1jxT7iIo=</DigestValue>
      </Reference>
      <Reference URI="/xl/printerSettings/printerSettings58.bin?ContentType=application/vnd.openxmlformats-officedocument.spreadsheetml.printerSettings">
        <DigestMethod Algorithm="http://www.w3.org/2001/04/xmlenc#sha256"/>
        <DigestValue>3QNbyFhuHUAABjPMoPr5++g9+9+ZfjhCH3R1jxT7iIo=</DigestValue>
      </Reference>
      <Reference URI="/xl/printerSettings/printerSettings59.bin?ContentType=application/vnd.openxmlformats-officedocument.spreadsheetml.printerSettings">
        <DigestMethod Algorithm="http://www.w3.org/2001/04/xmlenc#sha256"/>
        <DigestValue>3QNbyFhuHUAABjPMoPr5++g9+9+ZfjhCH3R1jxT7iIo=</DigestValue>
      </Reference>
      <Reference URI="/xl/printerSettings/printerSettings6.bin?ContentType=application/vnd.openxmlformats-officedocument.spreadsheetml.printerSettings">
        <DigestMethod Algorithm="http://www.w3.org/2001/04/xmlenc#sha256"/>
        <DigestValue>3QNbyFhuHUAABjPMoPr5++g9+9+ZfjhCH3R1jxT7iIo=</DigestValue>
      </Reference>
      <Reference URI="/xl/printerSettings/printerSettings60.bin?ContentType=application/vnd.openxmlformats-officedocument.spreadsheetml.printerSettings">
        <DigestMethod Algorithm="http://www.w3.org/2001/04/xmlenc#sha256"/>
        <DigestValue>3QNbyFhuHUAABjPMoPr5++g9+9+ZfjhCH3R1jxT7iIo=</DigestValue>
      </Reference>
      <Reference URI="/xl/printerSettings/printerSettings61.bin?ContentType=application/vnd.openxmlformats-officedocument.spreadsheetml.printerSettings">
        <DigestMethod Algorithm="http://www.w3.org/2001/04/xmlenc#sha256"/>
        <DigestValue>3QNbyFhuHUAABjPMoPr5++g9+9+ZfjhCH3R1jxT7iIo=</DigestValue>
      </Reference>
      <Reference URI="/xl/printerSettings/printerSettings62.bin?ContentType=application/vnd.openxmlformats-officedocument.spreadsheetml.printerSettings">
        <DigestMethod Algorithm="http://www.w3.org/2001/04/xmlenc#sha256"/>
        <DigestValue>3QNbyFhuHUAABjPMoPr5++g9+9+ZfjhCH3R1jxT7iIo=</DigestValue>
      </Reference>
      <Reference URI="/xl/printerSettings/printerSettings63.bin?ContentType=application/vnd.openxmlformats-officedocument.spreadsheetml.printerSettings">
        <DigestMethod Algorithm="http://www.w3.org/2001/04/xmlenc#sha256"/>
        <DigestValue>3QNbyFhuHUAABjPMoPr5++g9+9+ZfjhCH3R1jxT7iIo=</DigestValue>
      </Reference>
      <Reference URI="/xl/printerSettings/printerSettings64.bin?ContentType=application/vnd.openxmlformats-officedocument.spreadsheetml.printerSettings">
        <DigestMethod Algorithm="http://www.w3.org/2001/04/xmlenc#sha256"/>
        <DigestValue>3QNbyFhuHUAABjPMoPr5++g9+9+ZfjhCH3R1jxT7iIo=</DigestValue>
      </Reference>
      <Reference URI="/xl/printerSettings/printerSettings65.bin?ContentType=application/vnd.openxmlformats-officedocument.spreadsheetml.printerSettings">
        <DigestMethod Algorithm="http://www.w3.org/2001/04/xmlenc#sha256"/>
        <DigestValue>3QNbyFhuHUAABjPMoPr5++g9+9+ZfjhCH3R1jxT7iIo=</DigestValue>
      </Reference>
      <Reference URI="/xl/printerSettings/printerSettings66.bin?ContentType=application/vnd.openxmlformats-officedocument.spreadsheetml.printerSettings">
        <DigestMethod Algorithm="http://www.w3.org/2001/04/xmlenc#sha256"/>
        <DigestValue>3QNbyFhuHUAABjPMoPr5++g9+9+ZfjhCH3R1jxT7iIo=</DigestValue>
      </Reference>
      <Reference URI="/xl/printerSettings/printerSettings67.bin?ContentType=application/vnd.openxmlformats-officedocument.spreadsheetml.printerSettings">
        <DigestMethod Algorithm="http://www.w3.org/2001/04/xmlenc#sha256"/>
        <DigestValue>3QNbyFhuHUAABjPMoPr5++g9+9+ZfjhCH3R1jxT7iIo=</DigestValue>
      </Reference>
      <Reference URI="/xl/printerSettings/printerSettings68.bin?ContentType=application/vnd.openxmlformats-officedocument.spreadsheetml.printerSettings">
        <DigestMethod Algorithm="http://www.w3.org/2001/04/xmlenc#sha256"/>
        <DigestValue>3QNbyFhuHUAABjPMoPr5++g9+9+ZfjhCH3R1jxT7iIo=</DigestValue>
      </Reference>
      <Reference URI="/xl/printerSettings/printerSettings69.bin?ContentType=application/vnd.openxmlformats-officedocument.spreadsheetml.printerSettings">
        <DigestMethod Algorithm="http://www.w3.org/2001/04/xmlenc#sha256"/>
        <DigestValue>3QNbyFhuHUAABjPMoPr5++g9+9+ZfjhCH3R1jxT7iIo=</DigestValue>
      </Reference>
      <Reference URI="/xl/printerSettings/printerSettings7.bin?ContentType=application/vnd.openxmlformats-officedocument.spreadsheetml.printerSettings">
        <DigestMethod Algorithm="http://www.w3.org/2001/04/xmlenc#sha256"/>
        <DigestValue>3QNbyFhuHUAABjPMoPr5++g9+9+ZfjhCH3R1jxT7iIo=</DigestValue>
      </Reference>
      <Reference URI="/xl/printerSettings/printerSettings70.bin?ContentType=application/vnd.openxmlformats-officedocument.spreadsheetml.printerSettings">
        <DigestMethod Algorithm="http://www.w3.org/2001/04/xmlenc#sha256"/>
        <DigestValue>3QNbyFhuHUAABjPMoPr5++g9+9+ZfjhCH3R1jxT7iIo=</DigestValue>
      </Reference>
      <Reference URI="/xl/printerSettings/printerSettings71.bin?ContentType=application/vnd.openxmlformats-officedocument.spreadsheetml.printerSettings">
        <DigestMethod Algorithm="http://www.w3.org/2001/04/xmlenc#sha256"/>
        <DigestValue>3QNbyFhuHUAABjPMoPr5++g9+9+ZfjhCH3R1jxT7iIo=</DigestValue>
      </Reference>
      <Reference URI="/xl/printerSettings/printerSettings72.bin?ContentType=application/vnd.openxmlformats-officedocument.spreadsheetml.printerSettings">
        <DigestMethod Algorithm="http://www.w3.org/2001/04/xmlenc#sha256"/>
        <DigestValue>3QNbyFhuHUAABjPMoPr5++g9+9+ZfjhCH3R1jxT7iIo=</DigestValue>
      </Reference>
      <Reference URI="/xl/printerSettings/printerSettings73.bin?ContentType=application/vnd.openxmlformats-officedocument.spreadsheetml.printerSettings">
        <DigestMethod Algorithm="http://www.w3.org/2001/04/xmlenc#sha256"/>
        <DigestValue>3QNbyFhuHUAABjPMoPr5++g9+9+ZfjhCH3R1jxT7iIo=</DigestValue>
      </Reference>
      <Reference URI="/xl/printerSettings/printerSettings74.bin?ContentType=application/vnd.openxmlformats-officedocument.spreadsheetml.printerSettings">
        <DigestMethod Algorithm="http://www.w3.org/2001/04/xmlenc#sha256"/>
        <DigestValue>3QNbyFhuHUAABjPMoPr5++g9+9+ZfjhCH3R1jxT7iIo=</DigestValue>
      </Reference>
      <Reference URI="/xl/printerSettings/printerSettings75.bin?ContentType=application/vnd.openxmlformats-officedocument.spreadsheetml.printerSettings">
        <DigestMethod Algorithm="http://www.w3.org/2001/04/xmlenc#sha256"/>
        <DigestValue>3QNbyFhuHUAABjPMoPr5++g9+9+ZfjhCH3R1jxT7iIo=</DigestValue>
      </Reference>
      <Reference URI="/xl/printerSettings/printerSettings76.bin?ContentType=application/vnd.openxmlformats-officedocument.spreadsheetml.printerSettings">
        <DigestMethod Algorithm="http://www.w3.org/2001/04/xmlenc#sha256"/>
        <DigestValue>3QNbyFhuHUAABjPMoPr5++g9+9+ZfjhCH3R1jxT7iIo=</DigestValue>
      </Reference>
      <Reference URI="/xl/printerSettings/printerSettings77.bin?ContentType=application/vnd.openxmlformats-officedocument.spreadsheetml.printerSettings">
        <DigestMethod Algorithm="http://www.w3.org/2001/04/xmlenc#sha256"/>
        <DigestValue>3QNbyFhuHUAABjPMoPr5++g9+9+ZfjhCH3R1jxT7iIo=</DigestValue>
      </Reference>
      <Reference URI="/xl/printerSettings/printerSettings78.bin?ContentType=application/vnd.openxmlformats-officedocument.spreadsheetml.printerSettings">
        <DigestMethod Algorithm="http://www.w3.org/2001/04/xmlenc#sha256"/>
        <DigestValue>3QNbyFhuHUAABjPMoPr5++g9+9+ZfjhCH3R1jxT7iIo=</DigestValue>
      </Reference>
      <Reference URI="/xl/printerSettings/printerSettings79.bin?ContentType=application/vnd.openxmlformats-officedocument.spreadsheetml.printerSettings">
        <DigestMethod Algorithm="http://www.w3.org/2001/04/xmlenc#sha256"/>
        <DigestValue>3QNbyFhuHUAABjPMoPr5++g9+9+ZfjhCH3R1jxT7iIo=</DigestValue>
      </Reference>
      <Reference URI="/xl/printerSettings/printerSettings8.bin?ContentType=application/vnd.openxmlformats-officedocument.spreadsheetml.printerSettings">
        <DigestMethod Algorithm="http://www.w3.org/2001/04/xmlenc#sha256"/>
        <DigestValue>3QNbyFhuHUAABjPMoPr5++g9+9+ZfjhCH3R1jxT7iIo=</DigestValue>
      </Reference>
      <Reference URI="/xl/printerSettings/printerSettings80.bin?ContentType=application/vnd.openxmlformats-officedocument.spreadsheetml.printerSettings">
        <DigestMethod Algorithm="http://www.w3.org/2001/04/xmlenc#sha256"/>
        <DigestValue>3QNbyFhuHUAABjPMoPr5++g9+9+ZfjhCH3R1jxT7iIo=</DigestValue>
      </Reference>
      <Reference URI="/xl/printerSettings/printerSettings81.bin?ContentType=application/vnd.openxmlformats-officedocument.spreadsheetml.printerSettings">
        <DigestMethod Algorithm="http://www.w3.org/2001/04/xmlenc#sha256"/>
        <DigestValue>3QNbyFhuHUAABjPMoPr5++g9+9+ZfjhCH3R1jxT7iIo=</DigestValue>
      </Reference>
      <Reference URI="/xl/printerSettings/printerSettings82.bin?ContentType=application/vnd.openxmlformats-officedocument.spreadsheetml.printerSettings">
        <DigestMethod Algorithm="http://www.w3.org/2001/04/xmlenc#sha256"/>
        <DigestValue>3QNbyFhuHUAABjPMoPr5++g9+9+ZfjhCH3R1jxT7iIo=</DigestValue>
      </Reference>
      <Reference URI="/xl/printerSettings/printerSettings83.bin?ContentType=application/vnd.openxmlformats-officedocument.spreadsheetml.printerSettings">
        <DigestMethod Algorithm="http://www.w3.org/2001/04/xmlenc#sha256"/>
        <DigestValue>3QNbyFhuHUAABjPMoPr5++g9+9+ZfjhCH3R1jxT7iIo=</DigestValue>
      </Reference>
      <Reference URI="/xl/printerSettings/printerSettings84.bin?ContentType=application/vnd.openxmlformats-officedocument.spreadsheetml.printerSettings">
        <DigestMethod Algorithm="http://www.w3.org/2001/04/xmlenc#sha256"/>
        <DigestValue>3QNbyFhuHUAABjPMoPr5++g9+9+ZfjhCH3R1jxT7iIo=</DigestValue>
      </Reference>
      <Reference URI="/xl/printerSettings/printerSettings85.bin?ContentType=application/vnd.openxmlformats-officedocument.spreadsheetml.printerSettings">
        <DigestMethod Algorithm="http://www.w3.org/2001/04/xmlenc#sha256"/>
        <DigestValue>3QNbyFhuHUAABjPMoPr5++g9+9+ZfjhCH3R1jxT7iIo=</DigestValue>
      </Reference>
      <Reference URI="/xl/printerSettings/printerSettings86.bin?ContentType=application/vnd.openxmlformats-officedocument.spreadsheetml.printerSettings">
        <DigestMethod Algorithm="http://www.w3.org/2001/04/xmlenc#sha256"/>
        <DigestValue>3QNbyFhuHUAABjPMoPr5++g9+9+ZfjhCH3R1jxT7iIo=</DigestValue>
      </Reference>
      <Reference URI="/xl/printerSettings/printerSettings87.bin?ContentType=application/vnd.openxmlformats-officedocument.spreadsheetml.printerSettings">
        <DigestMethod Algorithm="http://www.w3.org/2001/04/xmlenc#sha256"/>
        <DigestValue>3QNbyFhuHUAABjPMoPr5++g9+9+ZfjhCH3R1jxT7iIo=</DigestValue>
      </Reference>
      <Reference URI="/xl/printerSettings/printerSettings88.bin?ContentType=application/vnd.openxmlformats-officedocument.spreadsheetml.printerSettings">
        <DigestMethod Algorithm="http://www.w3.org/2001/04/xmlenc#sha256"/>
        <DigestValue>3QNbyFhuHUAABjPMoPr5++g9+9+ZfjhCH3R1jxT7iIo=</DigestValue>
      </Reference>
      <Reference URI="/xl/printerSettings/printerSettings89.bin?ContentType=application/vnd.openxmlformats-officedocument.spreadsheetml.printerSettings">
        <DigestMethod Algorithm="http://www.w3.org/2001/04/xmlenc#sha256"/>
        <DigestValue>3QNbyFhuHUAABjPMoPr5++g9+9+ZfjhCH3R1jxT7iIo=</DigestValue>
      </Reference>
      <Reference URI="/xl/printerSettings/printerSettings9.bin?ContentType=application/vnd.openxmlformats-officedocument.spreadsheetml.printerSettings">
        <DigestMethod Algorithm="http://www.w3.org/2001/04/xmlenc#sha256"/>
        <DigestValue>3QNbyFhuHUAABjPMoPr5++g9+9+ZfjhCH3R1jxT7iIo=</DigestValue>
      </Reference>
      <Reference URI="/xl/printerSettings/printerSettings90.bin?ContentType=application/vnd.openxmlformats-officedocument.spreadsheetml.printerSettings">
        <DigestMethod Algorithm="http://www.w3.org/2001/04/xmlenc#sha256"/>
        <DigestValue>3QNbyFhuHUAABjPMoPr5++g9+9+ZfjhCH3R1jxT7iIo=</DigestValue>
      </Reference>
      <Reference URI="/xl/printerSettings/printerSettings91.bin?ContentType=application/vnd.openxmlformats-officedocument.spreadsheetml.printerSettings">
        <DigestMethod Algorithm="http://www.w3.org/2001/04/xmlenc#sha256"/>
        <DigestValue>3QNbyFhuHUAABjPMoPr5++g9+9+ZfjhCH3R1jxT7iIo=</DigestValue>
      </Reference>
      <Reference URI="/xl/printerSettings/printerSettings92.bin?ContentType=application/vnd.openxmlformats-officedocument.spreadsheetml.printerSettings">
        <DigestMethod Algorithm="http://www.w3.org/2001/04/xmlenc#sha256"/>
        <DigestValue>3QNbyFhuHUAABjPMoPr5++g9+9+ZfjhCH3R1jxT7iIo=</DigestValue>
      </Reference>
      <Reference URI="/xl/printerSettings/printerSettings93.bin?ContentType=application/vnd.openxmlformats-officedocument.spreadsheetml.printerSettings">
        <DigestMethod Algorithm="http://www.w3.org/2001/04/xmlenc#sha256"/>
        <DigestValue>3QNbyFhuHUAABjPMoPr5++g9+9+ZfjhCH3R1jxT7iIo=</DigestValue>
      </Reference>
      <Reference URI="/xl/printerSettings/printerSettings94.bin?ContentType=application/vnd.openxmlformats-officedocument.spreadsheetml.printerSettings">
        <DigestMethod Algorithm="http://www.w3.org/2001/04/xmlenc#sha256"/>
        <DigestValue>3QNbyFhuHUAABjPMoPr5++g9+9+ZfjhCH3R1jxT7iIo=</DigestValue>
      </Reference>
      <Reference URI="/xl/printerSettings/printerSettings95.bin?ContentType=application/vnd.openxmlformats-officedocument.spreadsheetml.printerSettings">
        <DigestMethod Algorithm="http://www.w3.org/2001/04/xmlenc#sha256"/>
        <DigestValue>3QNbyFhuHUAABjPMoPr5++g9+9+ZfjhCH3R1jxT7iIo=</DigestValue>
      </Reference>
      <Reference URI="/xl/printerSettings/printerSettings96.bin?ContentType=application/vnd.openxmlformats-officedocument.spreadsheetml.printerSettings">
        <DigestMethod Algorithm="http://www.w3.org/2001/04/xmlenc#sha256"/>
        <DigestValue>3QNbyFhuHUAABjPMoPr5++g9+9+ZfjhCH3R1jxT7iIo=</DigestValue>
      </Reference>
      <Reference URI="/xl/printerSettings/printerSettings97.bin?ContentType=application/vnd.openxmlformats-officedocument.spreadsheetml.printerSettings">
        <DigestMethod Algorithm="http://www.w3.org/2001/04/xmlenc#sha256"/>
        <DigestValue>3QNbyFhuHUAABjPMoPr5++g9+9+ZfjhCH3R1jxT7iIo=</DigestValue>
      </Reference>
      <Reference URI="/xl/printerSettings/printerSettings98.bin?ContentType=application/vnd.openxmlformats-officedocument.spreadsheetml.printerSettings">
        <DigestMethod Algorithm="http://www.w3.org/2001/04/xmlenc#sha256"/>
        <DigestValue>3QNbyFhuHUAABjPMoPr5++g9+9+ZfjhCH3R1jxT7iIo=</DigestValue>
      </Reference>
      <Reference URI="/xl/printerSettings/printerSettings99.bin?ContentType=application/vnd.openxmlformats-officedocument.spreadsheetml.printerSettings">
        <DigestMethod Algorithm="http://www.w3.org/2001/04/xmlenc#sha256"/>
        <DigestValue>3QNbyFhuHUAABjPMoPr5++g9+9+ZfjhCH3R1jxT7iIo=</DigestValue>
      </Reference>
      <Reference URI="/xl/sharedStrings.xml?ContentType=application/vnd.openxmlformats-officedocument.spreadsheetml.sharedStrings+xml">
        <DigestMethod Algorithm="http://www.w3.org/2001/04/xmlenc#sha256"/>
        <DigestValue>KtnfXOJhh+vYFieY8jc8l5rKfwBAlCJypP4Lf8otbSk=</DigestValue>
      </Reference>
      <Reference URI="/xl/styles.xml?ContentType=application/vnd.openxmlformats-officedocument.spreadsheetml.styles+xml">
        <DigestMethod Algorithm="http://www.w3.org/2001/04/xmlenc#sha256"/>
        <DigestValue>t64yZ/TfFezP3tWNgc+STP7bImaePh5ACfZXBk9yq8k=</DigestValue>
      </Reference>
      <Reference URI="/xl/theme/theme1.xml?ContentType=application/vnd.openxmlformats-officedocument.theme+xml">
        <DigestMethod Algorithm="http://www.w3.org/2001/04/xmlenc#sha256"/>
        <DigestValue>5gKatJWEFLi7hisX/+06cI0VE+YaB9iOlmBxzKMdG9Q=</DigestValue>
      </Reference>
      <Reference URI="/xl/workbook.xml?ContentType=application/vnd.openxmlformats-officedocument.spreadsheetml.sheet.main+xml">
        <DigestMethod Algorithm="http://www.w3.org/2001/04/xmlenc#sha256"/>
        <DigestValue>ProKem8F0XsxaNzAgmeAXBF/KY7AP6DId2x2U0TvA90=</DigestValue>
      </Reference>
      <Reference URI="/xl/worksheets/_rels/sheet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FvVPqoIk86WVQiP0UyA3uzCQioz46PDY/dKih+lBrk=</DigestValue>
      </Reference>
      <Reference URI="/xl/worksheets/_rels/sheet1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KXVFx1HGVIO24c9gNTdtZXWAhN/RaoLgU3SJbP+8Bw=</DigestValue>
      </Reference>
      <Reference URI="/xl/worksheets/_rels/sheet10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9iM8bGiSez9BRT8dknNyLDHK7glzxaDrNt+0OWl52Wc=</DigestValue>
      </Reference>
      <Reference URI="/xl/worksheets/_rels/sheet10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N8D21bDcg1DlHNz+UiuOo3Vjh+2PsNnPef3I6IkmqY=</DigestValue>
      </Reference>
      <Reference URI="/xl/worksheets/_rels/sheet10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65AaF+6owhd/wjDlwAVqhUSG53HGGszyfzppzvuA5ks=</DigestValue>
      </Reference>
      <Reference URI="/xl/worksheets/_rels/sheet10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SEgGLGcyig2CIb7pfW8GuVVBE3mAEaQWi8I8z2Mg27I=</DigestValue>
      </Reference>
      <Reference URI="/xl/worksheets/_rels/sheet10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6p5oTUluNKP8RZdifh3vCNhPbLJoeMa70snLQ0hfyqo=</DigestValue>
      </Reference>
      <Reference URI="/xl/worksheets/_rels/sheet10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QCwAL3ATNnaJKTtZjYZQWiCbY1QWVFy9Mxxn4Jz940U=</DigestValue>
      </Reference>
      <Reference URI="/xl/worksheets/_rels/sheet10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HLau4lBmaocBepV5W0sFHFEDEym6X0ya794C57lot4I=</DigestValue>
      </Reference>
      <Reference URI="/xl/worksheets/_rels/sheet10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eGTobgQ+fkpKkuj/2HdwSt1kRMgB6AOccDN3I7kNEw=</DigestValue>
      </Reference>
      <Reference URI="/xl/worksheets/_rels/sheet10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hZJHKjvLE5Y75lzTaAC5gjolQCGuUTwoAcRlDBq/bJk=</DigestValue>
      </Reference>
      <Reference URI="/xl/worksheets/_rels/sheet10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3lP2DweExFhoFF8BqeQj3It/ZPRtepp8Ci88dipESJo=</DigestValue>
      </Reference>
      <Reference URI="/xl/worksheets/_rels/sheet1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l8xLDneCfmICoinYSqYoDNVXtqBCFGfNOh4xxRDeEQ=</DigestValue>
      </Reference>
      <Reference URI="/xl/worksheets/_rels/sheet110.xml.rels?ContentType=application/vnd.openxmlformats-package.relationships+xml">
        <Transforms>
          <Transform Algorithm="http://schemas.openxmlformats.org/package/2006/RelationshipTransform">
            <mdssi:RelationshipReference xmlns:mdssi="http://schemas.openxmlformats.org/package/2006/digital-signature" SourceId="rId3"/>
            <mdssi:RelationshipReference xmlns:mdssi="http://schemas.openxmlformats.org/package/2006/digital-signature" SourceId="rId2"/>
            <mdssi:RelationshipReference xmlns:mdssi="http://schemas.openxmlformats.org/package/2006/digital-signature" SourceId="rId1"/>
            <mdssi:RelationshipReference xmlns:mdssi="http://schemas.openxmlformats.org/package/2006/digital-signature" SourceId="rId5"/>
            <mdssi:RelationshipReference xmlns:mdssi="http://schemas.openxmlformats.org/package/2006/digital-signature" SourceId="rId4"/>
          </Transform>
          <Transform Algorithm="http://www.w3.org/TR/2001/REC-xml-c14n-20010315"/>
        </Transforms>
        <DigestMethod Algorithm="http://www.w3.org/2001/04/xmlenc#sha256"/>
        <DigestValue>z05PsIxGUGwz2B5+5ualofJZpPdHr1ri+PzGzTf1feo=</DigestValue>
      </Reference>
      <Reference URI="/xl/worksheets/_rels/sheet111.xml.rels?ContentType=application/vnd.openxmlformats-package.relationships+xml">
        <Transforms>
          <Transform Algorithm="http://schemas.openxmlformats.org/package/2006/RelationshipTransform">
            <mdssi:RelationshipReference xmlns:mdssi="http://schemas.openxmlformats.org/package/2006/digital-signature" SourceId="rId3"/>
            <mdssi:RelationshipReference xmlns:mdssi="http://schemas.openxmlformats.org/package/2006/digital-signature" SourceId="rId2"/>
            <mdssi:RelationshipReference xmlns:mdssi="http://schemas.openxmlformats.org/package/2006/digital-signature" SourceId="rId1"/>
          </Transform>
          <Transform Algorithm="http://www.w3.org/TR/2001/REC-xml-c14n-20010315"/>
        </Transforms>
        <DigestMethod Algorithm="http://www.w3.org/2001/04/xmlenc#sha256"/>
        <DigestValue>Yk5NBatfQ29b7WBK2Z4mGbprVFtLF4yI0mRaeeEu7iY=</DigestValue>
      </Reference>
      <Reference URI="/xl/worksheets/_rels/sheet1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WJiJsJGh0BdAm0oPe27QOTNDIPyDccHYmu7Z1P+efA=</DigestValue>
      </Reference>
      <Reference URI="/xl/worksheets/_rels/sheet1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L6Q//yFk62Fh3vd4k4WGOCmk1cvMT///Q001YoLoFQ=</DigestValue>
      </Reference>
      <Reference URI="/xl/worksheets/_rels/sheet1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4puvaW5bXuS+cktdpJpE35olfWZ1+6Lpxzh0chEvI=</DigestValue>
      </Reference>
      <Reference URI="/xl/worksheets/_rels/sheet1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Bmt1cHOQ7BGUQw4kVSHfuPeV+RDKlR9ppoKRcS8sORs=</DigestValue>
      </Reference>
      <Reference URI="/xl/worksheets/_rels/sheet1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44YNjtiym0S9exNLLrYg/u0IjW9EHsUCQlLPMlbO/o=</DigestValue>
      </Reference>
      <Reference URI="/xl/worksheets/_rels/sheet1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BW13LjEKaEXRjIa2jXYQllSRmBFgqp8rbML9TX2/npU=</DigestValue>
      </Reference>
      <Reference URI="/xl/worksheets/_rels/sheet1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7KnOMn7UlXli3Jy1eYmN5veK0HI9TOlohTDdyttJaLI=</DigestValue>
      </Reference>
      <Reference URI="/xl/worksheets/_rels/sheet1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oCA/gRRRvc+jJc1iCaZLWrOziIRnDRXjxvYvv33q2GU=</DigestValue>
      </Reference>
      <Reference URI="/xl/worksheets/_rels/sheet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e1t59T+oh4xR4rir291kA0PxL5MlUFD/HEFvVUbc9Y=</DigestValue>
      </Reference>
      <Reference URI="/xl/worksheets/_rels/sheet2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v7bbWJl9/Jwc8tff6wURLx6BpwqUhB7D4UUjtatX1Y=</DigestValue>
      </Reference>
      <Reference URI="/xl/worksheets/_rels/sheet2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H3EIC3LJ1WlPFqNXrO/jOyW/nktb+VO6C48U39/oI=</DigestValue>
      </Reference>
      <Reference URI="/xl/worksheets/_rels/sheet2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432tqojAmZglSJMpQHY06sOwkUHw93eXxXEqXwyorw=</DigestValue>
      </Reference>
      <Reference URI="/xl/worksheets/_rels/sheet23.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2"/>
          </Transform>
          <Transform Algorithm="http://www.w3.org/TR/2001/REC-xml-c14n-20010315"/>
        </Transforms>
        <DigestMethod Algorithm="http://www.w3.org/2001/04/xmlenc#sha256"/>
        <DigestValue>poOrg9N92wxTmUV6bniOK6LwrKbqR0ZY0lCrOyVdCaw=</DigestValue>
      </Reference>
      <Reference URI="/xl/worksheets/_rels/sheet2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DoQKO/BkLp4kR3UztCc7PA22VmRNizbvJ+5Z2HWEFU=</DigestValue>
      </Reference>
      <Reference URI="/xl/worksheets/_rels/sheet2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rLdvf3yY2ekrKu60idP2MsLKORy6SOjqi0FnsyMynGM=</DigestValue>
      </Reference>
      <Reference URI="/xl/worksheets/_rels/sheet2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HTYaQi0KtdQ+B1oDWji35M/0dutqOPx8jsY1TtQMpYg=</DigestValue>
      </Reference>
      <Reference URI="/xl/worksheets/_rels/sheet2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g+lUxrbi/VMbCtEnyHbMjSNjG5WBw/3Kqb/s9D39uLA=</DigestValue>
      </Reference>
      <Reference URI="/xl/worksheets/_rels/sheet2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1lyfwqmmD/+IoVTg0kz9LzXUr1Uk3Si/nXVc+rnGMI=</DigestValue>
      </Reference>
      <Reference URI="/xl/worksheets/_rels/sheet2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3BU9j2nE/T0n7gCQLFZTcYggRvLBqeLDRh+2LLtPr1I=</DigestValue>
      </Reference>
      <Reference URI="/xl/worksheets/_rels/sheet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QSYMNFtFM/We0x/y91OmLCZOt/Fg9jrJRLrG/1nsbrY=</DigestValue>
      </Reference>
      <Reference URI="/xl/worksheets/_rels/sheet3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p9PA/EMUCmFN0rjs+ZKFhODDEGzJl8Ch1IdmuYTIUc=</DigestValue>
      </Reference>
      <Reference URI="/xl/worksheets/_rels/sheet3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3iS29RgGizUTgmtBni8degzLfqWHy2uN4AVjRehr32M=</DigestValue>
      </Reference>
      <Reference URI="/xl/worksheets/_rels/sheet3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iI62456xgyBiH9I39OyDE+Qfvj84F4KrO+TyRZEP5g=</DigestValue>
      </Reference>
      <Reference URI="/xl/worksheets/_rels/sheet3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LbFZOaatprfLLCZ68UZZxklXbzIrPkQXwNXZh1aUe4=</DigestValue>
      </Reference>
      <Reference URI="/xl/worksheets/_rels/sheet3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R5yBYm6QMCUJuO8adD1NqOmD8fFhRangLh6nczLNQ=</DigestValue>
      </Reference>
      <Reference URI="/xl/worksheets/_rels/sheet3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7E8tOVK8PvA99RRUtWtIP6yC1QFiRYi9PqoxuTCT/xU=</DigestValue>
      </Reference>
      <Reference URI="/xl/worksheets/_rels/sheet3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sHxWf6LVPC7VgKtjuQw6y+33ZCXXVKAtgbQtAKUMqUg=</DigestValue>
      </Reference>
      <Reference URI="/xl/worksheets/_rels/sheet3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82V9aXy3uiUF6h1goyLp993S42PSVT9uLFPxLc8qapo=</DigestValue>
      </Reference>
      <Reference URI="/xl/worksheets/_rels/sheet3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FSlCv9Vc5dKDnENBfLFe73IUm673QouyAwklJFk8Gj8=</DigestValue>
      </Reference>
      <Reference URI="/xl/worksheets/_rels/sheet3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Wr1URbNnm8+zFRwrFni/oBwyzslJ65lO5rpSCKHfCbc=</DigestValue>
      </Reference>
      <Reference URI="/xl/worksheets/_rels/sheet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uqa0XyaXU4hdxM770k/DVyj5HFS3KFPVMKRz5ysj0=</DigestValue>
      </Reference>
      <Reference URI="/xl/worksheets/_rels/sheet4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i2FH7e+8rIz4q20wh9anUN6TSC8Wa0V8jwQ95ZW+0=</DigestValue>
      </Reference>
      <Reference URI="/xl/worksheets/_rels/sheet4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WeT6pA+vLgfdwL/09u4RpK+COY8F8CFxGGPGLd5N2DU=</DigestValue>
      </Reference>
      <Reference URI="/xl/worksheets/_rels/sheet4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RofjFfDGEQEcA4cUnvodX7beZGieR+bW06/zJsc/T9U=</DigestValue>
      </Reference>
      <Reference URI="/xl/worksheets/_rels/sheet4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I9hCAiSPspQkx3fvGaoyX3upl5kJ41+pW8AD1s5XqI=</DigestValue>
      </Reference>
      <Reference URI="/xl/worksheets/_rels/sheet4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6Bbz0o48hzTUTtF6fo4ewGqu0GdHL0idXEEWlAzVmQ4=</DigestValue>
      </Reference>
      <Reference URI="/xl/worksheets/_rels/sheet4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OsJnUIw8ZJm/JrtcL/mX12XnIt31BUOzLCNpse9AlCc=</DigestValue>
      </Reference>
      <Reference URI="/xl/worksheets/_rels/sheet4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qu8TGjuincglhnXIRPw5rTdx9ds1e5FUfNPGK7lUxY=</DigestValue>
      </Reference>
      <Reference URI="/xl/worksheets/_rels/sheet4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hln/pWRMx9Hj6lY6sad7buhrVqNkBtw2OGkWupD9mbQ=</DigestValue>
      </Reference>
      <Reference URI="/xl/worksheets/_rels/sheet4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J32j/nDl7k9bRQLCGN4+ILggEWWvdYwLoDId7LK9Co=</DigestValue>
      </Reference>
      <Reference URI="/xl/worksheets/_rels/sheet4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XFo9BdA47xnxdw1QhhoTTxY5S70p22UTQq696SClAA=</DigestValue>
      </Reference>
      <Reference URI="/xl/worksheets/_rels/sheet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T/CqvyuV6uSjWC5ynXnrxXR9G3iaDSosVAugHGTKbE=</DigestValue>
      </Reference>
      <Reference URI="/xl/worksheets/_rels/sheet5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FeWxmCBflb8JE5pwKbE7f8Fz2fTuLLYDgReWYDnFn3A=</DigestValue>
      </Reference>
      <Reference URI="/xl/worksheets/_rels/sheet5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gWTmbD30SGQVpeB54QPX/uCzLHCp4PwFD6CJOyJzMw=</DigestValue>
      </Reference>
      <Reference URI="/xl/worksheets/_rels/sheet5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LcJR+DstxevR2nNn20zrEpacKHVzhhHGggOXbvibAd8=</DigestValue>
      </Reference>
      <Reference URI="/xl/worksheets/_rels/sheet5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FO1n2BnuroAGIX6P+LCYBfAHTeZEzKcDrKSfyTQgKHA=</DigestValue>
      </Reference>
      <Reference URI="/xl/worksheets/_rels/sheet5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Lr7BqVHBMrEdWCgm3DcAgI6Aq71kEct8XrE97QaQG8=</DigestValue>
      </Reference>
      <Reference URI="/xl/worksheets/_rels/sheet5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M1Snr+ML3Lhz84pidJ/a7sd0BTID8Srry9Jmja8Gs9Q=</DigestValue>
      </Reference>
      <Reference URI="/xl/worksheets/_rels/sheet5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LU46rOrVGop/AlKFyfOiUNoh03S9xtdOhRfjPwerwAk=</DigestValue>
      </Reference>
      <Reference URI="/xl/worksheets/_rels/sheet5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PQAGtK0ocA2Y3WW7I/P4h9ZXgr4iHcIsTT/51C7rbUc=</DigestValue>
      </Reference>
      <Reference URI="/xl/worksheets/_rels/sheet5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BJ5Ydn8RRzItScJfmxkjR3aF3sAff8t6qabf49GAXqg=</DigestValue>
      </Reference>
      <Reference URI="/xl/worksheets/_rels/sheet5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gO3VPmKpjp89Ob2on0119RsLUS7r+4bPTSZf62iRhl4=</DigestValue>
      </Reference>
      <Reference URI="/xl/worksheets/_rels/sheet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HSaoSNm5nCotqUe+dTLnc1pBKvYzluxU+g0Bl3uMr8=</DigestValue>
      </Reference>
      <Reference URI="/xl/worksheets/_rels/sheet6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SPL4CzqUtgaZn1Bs2bjCXXbDsIBgGT9y2iRF/Chabng=</DigestValue>
      </Reference>
      <Reference URI="/xl/worksheets/_rels/sheet6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PCwoxozwD3Jopeeq1RlH4+4+dQKyKy3YSbDnoPurVOE=</DigestValue>
      </Reference>
      <Reference URI="/xl/worksheets/_rels/sheet6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4NMglk0itxt1QFEFdbC1Q073G2U9qKQulOqQUBWjfdI=</DigestValue>
      </Reference>
      <Reference URI="/xl/worksheets/_rels/sheet6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wm/Eb44TGh4WchYfrjCVZt/4VBHBqgYG5i1YI0Q8tk=</DigestValue>
      </Reference>
      <Reference URI="/xl/worksheets/_rels/sheet6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ndchS1ppJhwtYzqY9jqIWL2o/rrILDxfC38IgMjH6p0=</DigestValue>
      </Reference>
      <Reference URI="/xl/worksheets/_rels/sheet6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CCJ42ev2QKYs+pxdf4HyRb11UL3wI7FT02/FRQnT/w=</DigestValue>
      </Reference>
      <Reference URI="/xl/worksheets/_rels/sheet6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RXW+H/xN4dtgtsWI61fJX9Lrj3LHjcvdtY13wQM4K4=</DigestValue>
      </Reference>
      <Reference URI="/xl/worksheets/_rels/sheet6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27PdiMAk33GeTxgOASUmidV+vo2GHB1Cehec5OKZnM=</DigestValue>
      </Reference>
      <Reference URI="/xl/worksheets/_rels/sheet6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Sy67tuUKlsQUAEC3cvimQ5Xtcu+AGL+eb4h+5MxCrw=</DigestValue>
      </Reference>
      <Reference URI="/xl/worksheets/_rels/sheet69.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2"/>
          </Transform>
          <Transform Algorithm="http://www.w3.org/TR/2001/REC-xml-c14n-20010315"/>
        </Transforms>
        <DigestMethod Algorithm="http://www.w3.org/2001/04/xmlenc#sha256"/>
        <DigestValue>9eXJrX3qKSfFhVZT1eCleoHm9OUFsTWpq3QyHuQCWPg=</DigestValue>
      </Reference>
      <Reference URI="/xl/worksheets/_rels/sheet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c48oc/QmVpCKOyTQC/b+mtn1WuyjRR/gC7AuLuMWdI=</DigestValue>
      </Reference>
      <Reference URI="/xl/worksheets/_rels/sheet7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zE3OVbuPA/xMBBbdCDTSuWXM5tiHAOVsHuGNLu5qfnY=</DigestValue>
      </Reference>
      <Reference URI="/xl/worksheets/_rels/sheet7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lS+E7wiTHfIknKSIEIR/VQKzNvvTimsds70aVq/rl4c=</DigestValue>
      </Reference>
      <Reference URI="/xl/worksheets/_rels/sheet7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Ai+v+ep6tVyqFEEKaURkeXpdmIn7DqZWjlqd0n6XrY=</DigestValue>
      </Reference>
      <Reference URI="/xl/worksheets/_rels/sheet7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OGylVJesPENoTT2Y5lusMPhko/YGDnVGrFUX6kOo=</DigestValue>
      </Reference>
      <Reference URI="/xl/worksheets/_rels/sheet7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uR172zetzusScEmVRnu7a3achjDc7WiReWWyStKpJkM=</DigestValue>
      </Reference>
      <Reference URI="/xl/worksheets/_rels/sheet7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EfwdcEn4zjxbQvwE6INic8LO1YL81IL8jZaQbuEPd68=</DigestValue>
      </Reference>
      <Reference URI="/xl/worksheets/_rels/sheet7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68Ip/7ngB1nnv+4afaZul7xTSegVdAW36k71bC/b1bc=</DigestValue>
      </Reference>
      <Reference URI="/xl/worksheets/_rels/sheet7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lHggoXRliLKZX7H7wDJhGLtKLyE5ascLZ+pIs3EBeK4=</DigestValue>
      </Reference>
      <Reference URI="/xl/worksheets/_rels/sheet7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OWGPbxY3j83YKljlnKaidRZW4XQC3TVhz+0g0R6NWc=</DigestValue>
      </Reference>
      <Reference URI="/xl/worksheets/_rels/sheet7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oxn9AGi9SzncRxUjgjWGVjCGUzuaXEYQ7wbxc1nN1JA=</DigestValue>
      </Reference>
      <Reference URI="/xl/worksheets/_rels/sheet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FDvnHPD6/CGwKxcEIE18HsOXjfGgVY46IoBPe6h8Lj0=</DigestValue>
      </Reference>
      <Reference URI="/xl/worksheets/_rels/sheet8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OFhFO8a9AWryFbUfa5lWy92Ek9M38M8qDTHr8jwrafY=</DigestValue>
      </Reference>
      <Reference URI="/xl/worksheets/_rels/sheet8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6IIn0JJNddSXdz7ngr+iPe3+gE2V0fOnMjV127oaVx8=</DigestValue>
      </Reference>
      <Reference URI="/xl/worksheets/_rels/sheet8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odxxTLGy76NNnEjP7wlyo7pJqLO8m1wfdqdalGc/I7c=</DigestValue>
      </Reference>
      <Reference URI="/xl/worksheets/_rels/sheet8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LoheUh0g2bPsX07sMKCJlVy7kX2UMjY0oQ6Kv11xqY=</DigestValue>
      </Reference>
      <Reference URI="/xl/worksheets/_rels/sheet8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Q9Y00TQxRbvUBgTEDbDf9UPtV61pg13nvTgZj1eHsPM=</DigestValue>
      </Reference>
      <Reference URI="/xl/worksheets/_rels/sheet85.xml.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Transform>
          <Transform Algorithm="http://www.w3.org/TR/2001/REC-xml-c14n-20010315"/>
        </Transforms>
        <DigestMethod Algorithm="http://www.w3.org/2001/04/xmlenc#sha256"/>
        <DigestValue>VHyX1qBcvUDFB0lO7XlY+icRlKDN2w9gGSazqXFS3io=</DigestValue>
      </Reference>
      <Reference URI="/xl/worksheets/_rels/sheet8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EH4vvTiOdSuP+A8m8Ai9foZV5sSYQ/WkK+XFAsN5p9Q=</DigestValue>
      </Reference>
      <Reference URI="/xl/worksheets/_rels/sheet8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e9ef2wxkMiFwWTLA0bTpGy04GpYkTOWN9/WTkGPhJGU=</DigestValue>
      </Reference>
      <Reference URI="/xl/worksheets/_rels/sheet8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fc1Yn0yDU8vGFHHA06uv1drMezX6PVJTtvGeFPvX6E=</DigestValue>
      </Reference>
      <Reference URI="/xl/worksheets/_rels/sheet8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ZNqDb/g9fz0WMmqoX+j5B94Gh2y5jjX2Eyqgh64XBA=</DigestValue>
      </Reference>
      <Reference URI="/xl/worksheets/_rels/sheet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tVSFlIxzcUXhEx+UnzQXmVxs4DIyAhk4b2Ww66f00=</DigestValue>
      </Reference>
      <Reference URI="/xl/worksheets/_rels/sheet9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FyR463imcKBDUpzQSeO7aqAqHPnWibuLUENfgqaM/g=</DigestValue>
      </Reference>
      <Reference URI="/xl/worksheets/_rels/sheet9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QpEEqeR/uAGlpg9ErpYE/eDSdcD4PL8BGgJae7a0fVo=</DigestValue>
      </Reference>
      <Reference URI="/xl/worksheets/_rels/sheet92.xml.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Transform>
          <Transform Algorithm="http://www.w3.org/TR/2001/REC-xml-c14n-20010315"/>
        </Transforms>
        <DigestMethod Algorithm="http://www.w3.org/2001/04/xmlenc#sha256"/>
        <DigestValue>U1BG1HG/lNrwmZv4ymanTspK+x985S+K/IvEyuk2ZSs=</DigestValue>
      </Reference>
      <Reference URI="/xl/worksheets/_rels/sheet9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IXOhQavVjrEgpcggn40fsutorivG6VgbBGFMcSqx0=</DigestValue>
      </Reference>
      <Reference URI="/xl/worksheets/_rels/sheet9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BKLD2acfEnOz+0tHiXer+kh7wK9QHFMdxVLX+0jd88=</DigestValue>
      </Reference>
      <Reference URI="/xl/worksheets/_rels/sheet9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b17R7guC2Igw5OAjEt8NvnPqeXVPNaQjD7Ka6AbNQ=</DigestValue>
      </Reference>
      <Reference URI="/xl/worksheets/_rels/sheet9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Ltsfv2PkqURyx2YPf/RvGXgTIOj02MDeWcl3+sCjV8U=</DigestValue>
      </Reference>
      <Reference URI="/xl/worksheets/_rels/sheet9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jUI1B0BoVW06fLmHye1rZcQkiy/UKqvjw51tGqjZA8=</DigestValue>
      </Reference>
      <Reference URI="/xl/worksheets/_rels/sheet9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OKGh+2LoroOZLqEcfKJ0MEN9FnfLh62qQYoRGYKMSk=</DigestValue>
      </Reference>
      <Reference URI="/xl/worksheets/_rels/sheet9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0RwQUmUIb85S7PJf5C0RbAI6mshXboAEI7zZSCT2QOk=</DigestValue>
      </Reference>
      <Reference URI="/xl/worksheets/sheet1.xml?ContentType=application/vnd.openxmlformats-officedocument.spreadsheetml.worksheet+xml">
        <DigestMethod Algorithm="http://www.w3.org/2001/04/xmlenc#sha256"/>
        <DigestValue>umpHoIzitA1XOyHriJNlPFqsvvaxuP/dXe9Fc51lUpI=</DigestValue>
      </Reference>
      <Reference URI="/xl/worksheets/sheet10.xml?ContentType=application/vnd.openxmlformats-officedocument.spreadsheetml.worksheet+xml">
        <DigestMethod Algorithm="http://www.w3.org/2001/04/xmlenc#sha256"/>
        <DigestValue>FNJ/TzOxhP3dR6Sq4YSOWdR+zHVTgyHJGGMHsNL6q30=</DigestValue>
      </Reference>
      <Reference URI="/xl/worksheets/sheet100.xml?ContentType=application/vnd.openxmlformats-officedocument.spreadsheetml.worksheet+xml">
        <DigestMethod Algorithm="http://www.w3.org/2001/04/xmlenc#sha256"/>
        <DigestValue>u9ikO5phqHsDwtjoghxxD3WJw4JSyXVnkpgON0XiPVM=</DigestValue>
      </Reference>
      <Reference URI="/xl/worksheets/sheet101.xml?ContentType=application/vnd.openxmlformats-officedocument.spreadsheetml.worksheet+xml">
        <DigestMethod Algorithm="http://www.w3.org/2001/04/xmlenc#sha256"/>
        <DigestValue>mOFq81jpFpr3QJDBO/pBKVT8gKkxVMPJ6tY7Z0o9eZc=</DigestValue>
      </Reference>
      <Reference URI="/xl/worksheets/sheet102.xml?ContentType=application/vnd.openxmlformats-officedocument.spreadsheetml.worksheet+xml">
        <DigestMethod Algorithm="http://www.w3.org/2001/04/xmlenc#sha256"/>
        <DigestValue>kFPontgnelMYzpIpwajO/XUjkcwkyAXmtTveIQ0sVcU=</DigestValue>
      </Reference>
      <Reference URI="/xl/worksheets/sheet103.xml?ContentType=application/vnd.openxmlformats-officedocument.spreadsheetml.worksheet+xml">
        <DigestMethod Algorithm="http://www.w3.org/2001/04/xmlenc#sha256"/>
        <DigestValue>m5aUe1/b4Y1al6q2MBxxTzxPgBBxzqJa6mqRXLpKaQQ=</DigestValue>
      </Reference>
      <Reference URI="/xl/worksheets/sheet104.xml?ContentType=application/vnd.openxmlformats-officedocument.spreadsheetml.worksheet+xml">
        <DigestMethod Algorithm="http://www.w3.org/2001/04/xmlenc#sha256"/>
        <DigestValue>3ssoGL/jHTSz31CDRcZlSJHGlVCx0Gv+l7mQDCcqd2I=</DigestValue>
      </Reference>
      <Reference URI="/xl/worksheets/sheet105.xml?ContentType=application/vnd.openxmlformats-officedocument.spreadsheetml.worksheet+xml">
        <DigestMethod Algorithm="http://www.w3.org/2001/04/xmlenc#sha256"/>
        <DigestValue>Cjg30PDrEqLZVjbpwUkiZAQyTTnlp4ig+uuXSGXuqaM=</DigestValue>
      </Reference>
      <Reference URI="/xl/worksheets/sheet106.xml?ContentType=application/vnd.openxmlformats-officedocument.spreadsheetml.worksheet+xml">
        <DigestMethod Algorithm="http://www.w3.org/2001/04/xmlenc#sha256"/>
        <DigestValue>Nojv/DbmvTN27ypt9ePk0nrvSXue4dBV2xhufRqDJ4s=</DigestValue>
      </Reference>
      <Reference URI="/xl/worksheets/sheet107.xml?ContentType=application/vnd.openxmlformats-officedocument.spreadsheetml.worksheet+xml">
        <DigestMethod Algorithm="http://www.w3.org/2001/04/xmlenc#sha256"/>
        <DigestValue>E6E1Fp55lDt/ZNz15jh9G7ITrJGm/Xi3k6qcXTHo1qA=</DigestValue>
      </Reference>
      <Reference URI="/xl/worksheets/sheet108.xml?ContentType=application/vnd.openxmlformats-officedocument.spreadsheetml.worksheet+xml">
        <DigestMethod Algorithm="http://www.w3.org/2001/04/xmlenc#sha256"/>
        <DigestValue>r5bNYsSrYdQiQVovWAmyFKQady1pwi5UY5Ne3/TbhH8=</DigestValue>
      </Reference>
      <Reference URI="/xl/worksheets/sheet109.xml?ContentType=application/vnd.openxmlformats-officedocument.spreadsheetml.worksheet+xml">
        <DigestMethod Algorithm="http://www.w3.org/2001/04/xmlenc#sha256"/>
        <DigestValue>bYZEck4AFdzIH57+bGnq7lRu1VYKQq6B6Ya51fLTw/k=</DigestValue>
      </Reference>
      <Reference URI="/xl/worksheets/sheet11.xml?ContentType=application/vnd.openxmlformats-officedocument.spreadsheetml.worksheet+xml">
        <DigestMethod Algorithm="http://www.w3.org/2001/04/xmlenc#sha256"/>
        <DigestValue>npTUPMboZ1F144Ip7om+t5saVD2Q+bKa40agIplym5I=</DigestValue>
      </Reference>
      <Reference URI="/xl/worksheets/sheet110.xml?ContentType=application/vnd.openxmlformats-officedocument.spreadsheetml.worksheet+xml">
        <DigestMethod Algorithm="http://www.w3.org/2001/04/xmlenc#sha256"/>
        <DigestValue>QZEJzqb336sT5ZwkEl/Nq5du4Z9aWZC+XE8pAHx2XMo=</DigestValue>
      </Reference>
      <Reference URI="/xl/worksheets/sheet111.xml?ContentType=application/vnd.openxmlformats-officedocument.spreadsheetml.worksheet+xml">
        <DigestMethod Algorithm="http://www.w3.org/2001/04/xmlenc#sha256"/>
        <DigestValue>cTOxSBYq+e+4s0CItbTYu+ppIquiJuP22ddEINKXFAc=</DigestValue>
      </Reference>
      <Reference URI="/xl/worksheets/sheet12.xml?ContentType=application/vnd.openxmlformats-officedocument.spreadsheetml.worksheet+xml">
        <DigestMethod Algorithm="http://www.w3.org/2001/04/xmlenc#sha256"/>
        <DigestValue>417anoJE8qpWXxN7QYGKVF5tpKLIADnmUCTaLMt20bc=</DigestValue>
      </Reference>
      <Reference URI="/xl/worksheets/sheet13.xml?ContentType=application/vnd.openxmlformats-officedocument.spreadsheetml.worksheet+xml">
        <DigestMethod Algorithm="http://www.w3.org/2001/04/xmlenc#sha256"/>
        <DigestValue>oHh0yEbE0khUHrzul5U0kxf1p13v12xwCYMObICJmgM=</DigestValue>
      </Reference>
      <Reference URI="/xl/worksheets/sheet14.xml?ContentType=application/vnd.openxmlformats-officedocument.spreadsheetml.worksheet+xml">
        <DigestMethod Algorithm="http://www.w3.org/2001/04/xmlenc#sha256"/>
        <DigestValue>KIbQyWtArWgopVw2nofNFAoh95CsHyBo8oYJSRlFxK0=</DigestValue>
      </Reference>
      <Reference URI="/xl/worksheets/sheet15.xml?ContentType=application/vnd.openxmlformats-officedocument.spreadsheetml.worksheet+xml">
        <DigestMethod Algorithm="http://www.w3.org/2001/04/xmlenc#sha256"/>
        <DigestValue>WL+0rkqrx0uRDXX29IgxOdvIeaH6Y4OWumfMfWNtyTw=</DigestValue>
      </Reference>
      <Reference URI="/xl/worksheets/sheet16.xml?ContentType=application/vnd.openxmlformats-officedocument.spreadsheetml.worksheet+xml">
        <DigestMethod Algorithm="http://www.w3.org/2001/04/xmlenc#sha256"/>
        <DigestValue>jC7/RzNPub502BTTd6cjHNfSv6wlkhQVLMuGvq3iKe8=</DigestValue>
      </Reference>
      <Reference URI="/xl/worksheets/sheet17.xml?ContentType=application/vnd.openxmlformats-officedocument.spreadsheetml.worksheet+xml">
        <DigestMethod Algorithm="http://www.w3.org/2001/04/xmlenc#sha256"/>
        <DigestValue>Lf3T/SCK+YHovUbqbiRb/d1EuqN2GpXEXqKZdIhjMqY=</DigestValue>
      </Reference>
      <Reference URI="/xl/worksheets/sheet18.xml?ContentType=application/vnd.openxmlformats-officedocument.spreadsheetml.worksheet+xml">
        <DigestMethod Algorithm="http://www.w3.org/2001/04/xmlenc#sha256"/>
        <DigestValue>bnslhrAr5a7vgdT9iiQFnKJsaED4VKRsB0PTRp/ZWUk=</DigestValue>
      </Reference>
      <Reference URI="/xl/worksheets/sheet19.xml?ContentType=application/vnd.openxmlformats-officedocument.spreadsheetml.worksheet+xml">
        <DigestMethod Algorithm="http://www.w3.org/2001/04/xmlenc#sha256"/>
        <DigestValue>t7WEUtC7q6o36Vi0DxYXVsoi9IQXHpzZkco2R0hME1Q=</DigestValue>
      </Reference>
      <Reference URI="/xl/worksheets/sheet2.xml?ContentType=application/vnd.openxmlformats-officedocument.spreadsheetml.worksheet+xml">
        <DigestMethod Algorithm="http://www.w3.org/2001/04/xmlenc#sha256"/>
        <DigestValue>2KIItXvqLGBODIlQeK4YDt1Yb/d7wd89paElKcrFDIU=</DigestValue>
      </Reference>
      <Reference URI="/xl/worksheets/sheet20.xml?ContentType=application/vnd.openxmlformats-officedocument.spreadsheetml.worksheet+xml">
        <DigestMethod Algorithm="http://www.w3.org/2001/04/xmlenc#sha256"/>
        <DigestValue>vPm6/gHw70As6NZjVB4m0iCB9BmmUwkli8rwckKX/0Y=</DigestValue>
      </Reference>
      <Reference URI="/xl/worksheets/sheet21.xml?ContentType=application/vnd.openxmlformats-officedocument.spreadsheetml.worksheet+xml">
        <DigestMethod Algorithm="http://www.w3.org/2001/04/xmlenc#sha256"/>
        <DigestValue>VKfxYiGeLCHQp9QCYKQgPMUss1VSkhOWrRhw3HIQzOk=</DigestValue>
      </Reference>
      <Reference URI="/xl/worksheets/sheet22.xml?ContentType=application/vnd.openxmlformats-officedocument.spreadsheetml.worksheet+xml">
        <DigestMethod Algorithm="http://www.w3.org/2001/04/xmlenc#sha256"/>
        <DigestValue>ScN1+FUO4qIyIGOsEMNWAODlvlhaSU2z7HOlqnVFnCA=</DigestValue>
      </Reference>
      <Reference URI="/xl/worksheets/sheet23.xml?ContentType=application/vnd.openxmlformats-officedocument.spreadsheetml.worksheet+xml">
        <DigestMethod Algorithm="http://www.w3.org/2001/04/xmlenc#sha256"/>
        <DigestValue>IDpG2KxqHcWegPKUvnHdtzX9j9krMHDfg+MMAWEuu8Y=</DigestValue>
      </Reference>
      <Reference URI="/xl/worksheets/sheet24.xml?ContentType=application/vnd.openxmlformats-officedocument.spreadsheetml.worksheet+xml">
        <DigestMethod Algorithm="http://www.w3.org/2001/04/xmlenc#sha256"/>
        <DigestValue>t7/dzH04LDFAeN23m3ydlQYFRqTfzVj04PNvYgt8cPo=</DigestValue>
      </Reference>
      <Reference URI="/xl/worksheets/sheet25.xml?ContentType=application/vnd.openxmlformats-officedocument.spreadsheetml.worksheet+xml">
        <DigestMethod Algorithm="http://www.w3.org/2001/04/xmlenc#sha256"/>
        <DigestValue>SSiqkqwRrN8o53uz9gm+GkGiYwdWCUVziIyrZR1lreU=</DigestValue>
      </Reference>
      <Reference URI="/xl/worksheets/sheet26.xml?ContentType=application/vnd.openxmlformats-officedocument.spreadsheetml.worksheet+xml">
        <DigestMethod Algorithm="http://www.w3.org/2001/04/xmlenc#sha256"/>
        <DigestValue>iSnA47CmjwnKA8AiDezE0SARW/Ijgwy65YUU2j2EV+8=</DigestValue>
      </Reference>
      <Reference URI="/xl/worksheets/sheet27.xml?ContentType=application/vnd.openxmlformats-officedocument.spreadsheetml.worksheet+xml">
        <DigestMethod Algorithm="http://www.w3.org/2001/04/xmlenc#sha256"/>
        <DigestValue>5A2Hwh8U7/CgrFGQXxRe9u9JvrqIFbRh92uCt6GC9KU=</DigestValue>
      </Reference>
      <Reference URI="/xl/worksheets/sheet28.xml?ContentType=application/vnd.openxmlformats-officedocument.spreadsheetml.worksheet+xml">
        <DigestMethod Algorithm="http://www.w3.org/2001/04/xmlenc#sha256"/>
        <DigestValue>Fy7gUZ989aeClZo9xlAEo8dqD02Om26HSqqh19PQhf0=</DigestValue>
      </Reference>
      <Reference URI="/xl/worksheets/sheet29.xml?ContentType=application/vnd.openxmlformats-officedocument.spreadsheetml.worksheet+xml">
        <DigestMethod Algorithm="http://www.w3.org/2001/04/xmlenc#sha256"/>
        <DigestValue>9MLrFC9Di4CrP3N7J5whkvxFj9rp0674wYgT8xAYbC0=</DigestValue>
      </Reference>
      <Reference URI="/xl/worksheets/sheet3.xml?ContentType=application/vnd.openxmlformats-officedocument.spreadsheetml.worksheet+xml">
        <DigestMethod Algorithm="http://www.w3.org/2001/04/xmlenc#sha256"/>
        <DigestValue>5y0lZ4gkj9+28gUWpHtaTaNJ5ehGIZ65Td+nKuJY78k=</DigestValue>
      </Reference>
      <Reference URI="/xl/worksheets/sheet30.xml?ContentType=application/vnd.openxmlformats-officedocument.spreadsheetml.worksheet+xml">
        <DigestMethod Algorithm="http://www.w3.org/2001/04/xmlenc#sha256"/>
        <DigestValue>uO+67Zvcoe+Zk9vtzgu5x6K/nPQGgH4l1Ui2hTnncvA=</DigestValue>
      </Reference>
      <Reference URI="/xl/worksheets/sheet31.xml?ContentType=application/vnd.openxmlformats-officedocument.spreadsheetml.worksheet+xml">
        <DigestMethod Algorithm="http://www.w3.org/2001/04/xmlenc#sha256"/>
        <DigestValue>Nt2eHndTTz6k4/I9yGmrAzWOVO7ZR7GlelEIpOpUdpw=</DigestValue>
      </Reference>
      <Reference URI="/xl/worksheets/sheet32.xml?ContentType=application/vnd.openxmlformats-officedocument.spreadsheetml.worksheet+xml">
        <DigestMethod Algorithm="http://www.w3.org/2001/04/xmlenc#sha256"/>
        <DigestValue>n3tIdUDykNtOafIZOLSjNS1PKse5m0fk/xRj9H9WRy4=</DigestValue>
      </Reference>
      <Reference URI="/xl/worksheets/sheet33.xml?ContentType=application/vnd.openxmlformats-officedocument.spreadsheetml.worksheet+xml">
        <DigestMethod Algorithm="http://www.w3.org/2001/04/xmlenc#sha256"/>
        <DigestValue>cw8AW5MbO49ebwgwrjIrbuoBH4P2+I3mDA6JjPa24io=</DigestValue>
      </Reference>
      <Reference URI="/xl/worksheets/sheet34.xml?ContentType=application/vnd.openxmlformats-officedocument.spreadsheetml.worksheet+xml">
        <DigestMethod Algorithm="http://www.w3.org/2001/04/xmlenc#sha256"/>
        <DigestValue>J+glZQU1QXd0j8rzfeVQwNU9XlMzrNcCKTO+B+wIeHA=</DigestValue>
      </Reference>
      <Reference URI="/xl/worksheets/sheet35.xml?ContentType=application/vnd.openxmlformats-officedocument.spreadsheetml.worksheet+xml">
        <DigestMethod Algorithm="http://www.w3.org/2001/04/xmlenc#sha256"/>
        <DigestValue>ZmR7M6daGSxvuEIMKlsfJbZDVrK2YV8jDw0xevoNOUM=</DigestValue>
      </Reference>
      <Reference URI="/xl/worksheets/sheet36.xml?ContentType=application/vnd.openxmlformats-officedocument.spreadsheetml.worksheet+xml">
        <DigestMethod Algorithm="http://www.w3.org/2001/04/xmlenc#sha256"/>
        <DigestValue>EzQ+K0E5FTz3ImnaS/eDbIGvIGdkDe9FYTiD0QxjNmo=</DigestValue>
      </Reference>
      <Reference URI="/xl/worksheets/sheet37.xml?ContentType=application/vnd.openxmlformats-officedocument.spreadsheetml.worksheet+xml">
        <DigestMethod Algorithm="http://www.w3.org/2001/04/xmlenc#sha256"/>
        <DigestValue>feDpgzKw7dtsLRLJ3jiNzoVbebBJ72S3kVjqCDEKqFc=</DigestValue>
      </Reference>
      <Reference URI="/xl/worksheets/sheet38.xml?ContentType=application/vnd.openxmlformats-officedocument.spreadsheetml.worksheet+xml">
        <DigestMethod Algorithm="http://www.w3.org/2001/04/xmlenc#sha256"/>
        <DigestValue>3L1VwYAoaRjjoiJ3kf1anRM49muxzRdqLS18hV2peDU=</DigestValue>
      </Reference>
      <Reference URI="/xl/worksheets/sheet39.xml?ContentType=application/vnd.openxmlformats-officedocument.spreadsheetml.worksheet+xml">
        <DigestMethod Algorithm="http://www.w3.org/2001/04/xmlenc#sha256"/>
        <DigestValue>BATHIBxhtxKo1T14utPYouE6pDQgzIF4RX43KreHTac=</DigestValue>
      </Reference>
      <Reference URI="/xl/worksheets/sheet4.xml?ContentType=application/vnd.openxmlformats-officedocument.spreadsheetml.worksheet+xml">
        <DigestMethod Algorithm="http://www.w3.org/2001/04/xmlenc#sha256"/>
        <DigestValue>wHhWzUzi3A9xyNja4D0jsSP5+CpOz+wV+91EtAvxQUM=</DigestValue>
      </Reference>
      <Reference URI="/xl/worksheets/sheet40.xml?ContentType=application/vnd.openxmlformats-officedocument.spreadsheetml.worksheet+xml">
        <DigestMethod Algorithm="http://www.w3.org/2001/04/xmlenc#sha256"/>
        <DigestValue>vPukK6bwuR2Jtb9yd/gNwpC8Ucvx83XPJ0h5gKcN/z0=</DigestValue>
      </Reference>
      <Reference URI="/xl/worksheets/sheet41.xml?ContentType=application/vnd.openxmlformats-officedocument.spreadsheetml.worksheet+xml">
        <DigestMethod Algorithm="http://www.w3.org/2001/04/xmlenc#sha256"/>
        <DigestValue>hneIZbm6gR9o+2CJo9r2pQLdPsAoHtB/iT1J2iR/Pzs=</DigestValue>
      </Reference>
      <Reference URI="/xl/worksheets/sheet42.xml?ContentType=application/vnd.openxmlformats-officedocument.spreadsheetml.worksheet+xml">
        <DigestMethod Algorithm="http://www.w3.org/2001/04/xmlenc#sha256"/>
        <DigestValue>OoWeaCQ3ywDA17IU8ewZyTvU7GwYIwaZbpZQSXAyNcI=</DigestValue>
      </Reference>
      <Reference URI="/xl/worksheets/sheet43.xml?ContentType=application/vnd.openxmlformats-officedocument.spreadsheetml.worksheet+xml">
        <DigestMethod Algorithm="http://www.w3.org/2001/04/xmlenc#sha256"/>
        <DigestValue>GRd0Zvs3hQmwfaqg3UuZI8J/SZ1DwQ3GfY6Xyv5Qm6s=</DigestValue>
      </Reference>
      <Reference URI="/xl/worksheets/sheet44.xml?ContentType=application/vnd.openxmlformats-officedocument.spreadsheetml.worksheet+xml">
        <DigestMethod Algorithm="http://www.w3.org/2001/04/xmlenc#sha256"/>
        <DigestValue>2r193CZrL8iOm48j9j+tTAyXNN8V11tibQ+rgSlcTXg=</DigestValue>
      </Reference>
      <Reference URI="/xl/worksheets/sheet45.xml?ContentType=application/vnd.openxmlformats-officedocument.spreadsheetml.worksheet+xml">
        <DigestMethod Algorithm="http://www.w3.org/2001/04/xmlenc#sha256"/>
        <DigestValue>ft31TXfACF1x9rVG8XXM8ig+mlFun5nM+sBxhfutO8g=</DigestValue>
      </Reference>
      <Reference URI="/xl/worksheets/sheet46.xml?ContentType=application/vnd.openxmlformats-officedocument.spreadsheetml.worksheet+xml">
        <DigestMethod Algorithm="http://www.w3.org/2001/04/xmlenc#sha256"/>
        <DigestValue>/6NKitCuRcNI0VqtS1tP9CKZZt6dyNc6qutEOzD3Wq8=</DigestValue>
      </Reference>
      <Reference URI="/xl/worksheets/sheet47.xml?ContentType=application/vnd.openxmlformats-officedocument.spreadsheetml.worksheet+xml">
        <DigestMethod Algorithm="http://www.w3.org/2001/04/xmlenc#sha256"/>
        <DigestValue>bLxfp5Qv5fQqfhoZPsBG3I4JETNBk7uHvIWguxO3mmk=</DigestValue>
      </Reference>
      <Reference URI="/xl/worksheets/sheet48.xml?ContentType=application/vnd.openxmlformats-officedocument.spreadsheetml.worksheet+xml">
        <DigestMethod Algorithm="http://www.w3.org/2001/04/xmlenc#sha256"/>
        <DigestValue>TYfFHu/tS3zwStkGUEcYuf/mw9BmfpGYk/Z2WG/15Gs=</DigestValue>
      </Reference>
      <Reference URI="/xl/worksheets/sheet49.xml?ContentType=application/vnd.openxmlformats-officedocument.spreadsheetml.worksheet+xml">
        <DigestMethod Algorithm="http://www.w3.org/2001/04/xmlenc#sha256"/>
        <DigestValue>Z6goapevjiztVgy4DZ8R3P0Wp9aXFUbMmXalAhlV8rY=</DigestValue>
      </Reference>
      <Reference URI="/xl/worksheets/sheet5.xml?ContentType=application/vnd.openxmlformats-officedocument.spreadsheetml.worksheet+xml">
        <DigestMethod Algorithm="http://www.w3.org/2001/04/xmlenc#sha256"/>
        <DigestValue>e3kjiKYVSmyH9VGOqjng5bt1lFVyxgvM2ciCZ/0PMx8=</DigestValue>
      </Reference>
      <Reference URI="/xl/worksheets/sheet50.xml?ContentType=application/vnd.openxmlformats-officedocument.spreadsheetml.worksheet+xml">
        <DigestMethod Algorithm="http://www.w3.org/2001/04/xmlenc#sha256"/>
        <DigestValue>MNwJlER9bo+waQgk/D8rCYhVXhbzUO0eYeJpvD+Q9oA=</DigestValue>
      </Reference>
      <Reference URI="/xl/worksheets/sheet51.xml?ContentType=application/vnd.openxmlformats-officedocument.spreadsheetml.worksheet+xml">
        <DigestMethod Algorithm="http://www.w3.org/2001/04/xmlenc#sha256"/>
        <DigestValue>g/6pKXxE3+4273dwB+x61SM8DC2TL2VBb2TZUcmjD3I=</DigestValue>
      </Reference>
      <Reference URI="/xl/worksheets/sheet52.xml?ContentType=application/vnd.openxmlformats-officedocument.spreadsheetml.worksheet+xml">
        <DigestMethod Algorithm="http://www.w3.org/2001/04/xmlenc#sha256"/>
        <DigestValue>nqp7dP2NW7jIqJs3NutpIGfLKOeHKFzzKowf67sJsog=</DigestValue>
      </Reference>
      <Reference URI="/xl/worksheets/sheet53.xml?ContentType=application/vnd.openxmlformats-officedocument.spreadsheetml.worksheet+xml">
        <DigestMethod Algorithm="http://www.w3.org/2001/04/xmlenc#sha256"/>
        <DigestValue>HErpbyYVd1SIZUtLU5Jfs5XLUSTZpQ+oWxHbBs3lduQ=</DigestValue>
      </Reference>
      <Reference URI="/xl/worksheets/sheet54.xml?ContentType=application/vnd.openxmlformats-officedocument.spreadsheetml.worksheet+xml">
        <DigestMethod Algorithm="http://www.w3.org/2001/04/xmlenc#sha256"/>
        <DigestValue>Dulm/1jgqSfBb7VO+mX19anmtdpGQR9/IgZUZMBcIGk=</DigestValue>
      </Reference>
      <Reference URI="/xl/worksheets/sheet55.xml?ContentType=application/vnd.openxmlformats-officedocument.spreadsheetml.worksheet+xml">
        <DigestMethod Algorithm="http://www.w3.org/2001/04/xmlenc#sha256"/>
        <DigestValue>bvO/CPqbAhsDH60fHLhY6G0hHUqNaEhVf8oUDZPz6GM=</DigestValue>
      </Reference>
      <Reference URI="/xl/worksheets/sheet56.xml?ContentType=application/vnd.openxmlformats-officedocument.spreadsheetml.worksheet+xml">
        <DigestMethod Algorithm="http://www.w3.org/2001/04/xmlenc#sha256"/>
        <DigestValue>ts/cpKcTo23ai8aMyUZT18gF6ddy6sebA6uwti+xGLU=</DigestValue>
      </Reference>
      <Reference URI="/xl/worksheets/sheet57.xml?ContentType=application/vnd.openxmlformats-officedocument.spreadsheetml.worksheet+xml">
        <DigestMethod Algorithm="http://www.w3.org/2001/04/xmlenc#sha256"/>
        <DigestValue>jjYGS4A8dC7rwL/DY/W4kkdtKjyu5ArVW4w6mclvgXY=</DigestValue>
      </Reference>
      <Reference URI="/xl/worksheets/sheet58.xml?ContentType=application/vnd.openxmlformats-officedocument.spreadsheetml.worksheet+xml">
        <DigestMethod Algorithm="http://www.w3.org/2001/04/xmlenc#sha256"/>
        <DigestValue>2CmOhwq0ilEFdPI5qvRIWIPhnJYGj40V76OBicVeR04=</DigestValue>
      </Reference>
      <Reference URI="/xl/worksheets/sheet59.xml?ContentType=application/vnd.openxmlformats-officedocument.spreadsheetml.worksheet+xml">
        <DigestMethod Algorithm="http://www.w3.org/2001/04/xmlenc#sha256"/>
        <DigestValue>oA6RmdjUmC1gS4wfkLPrFo52SwEvBHVh5S+77xFNbOo=</DigestValue>
      </Reference>
      <Reference URI="/xl/worksheets/sheet6.xml?ContentType=application/vnd.openxmlformats-officedocument.spreadsheetml.worksheet+xml">
        <DigestMethod Algorithm="http://www.w3.org/2001/04/xmlenc#sha256"/>
        <DigestValue>IPIbnEsCBaj+dTpUImlUTMKz6KfVYZ5WPIwyTo3z7ho=</DigestValue>
      </Reference>
      <Reference URI="/xl/worksheets/sheet60.xml?ContentType=application/vnd.openxmlformats-officedocument.spreadsheetml.worksheet+xml">
        <DigestMethod Algorithm="http://www.w3.org/2001/04/xmlenc#sha256"/>
        <DigestValue>EJ8CsusaBJwqr7nXgAt8xBlw9DPgQ+FhdjuN3IucEyA=</DigestValue>
      </Reference>
      <Reference URI="/xl/worksheets/sheet61.xml?ContentType=application/vnd.openxmlformats-officedocument.spreadsheetml.worksheet+xml">
        <DigestMethod Algorithm="http://www.w3.org/2001/04/xmlenc#sha256"/>
        <DigestValue>RPh/1QfTPdSr/+tl4joI8OCqL/n6GOrSkSm1T5lFBcY=</DigestValue>
      </Reference>
      <Reference URI="/xl/worksheets/sheet62.xml?ContentType=application/vnd.openxmlformats-officedocument.spreadsheetml.worksheet+xml">
        <DigestMethod Algorithm="http://www.w3.org/2001/04/xmlenc#sha256"/>
        <DigestValue>VQAuKguUowdLCvZBySLks94sf/2qSmYbhLaVBJKW7B8=</DigestValue>
      </Reference>
      <Reference URI="/xl/worksheets/sheet63.xml?ContentType=application/vnd.openxmlformats-officedocument.spreadsheetml.worksheet+xml">
        <DigestMethod Algorithm="http://www.w3.org/2001/04/xmlenc#sha256"/>
        <DigestValue>W26nPrHF7F4ThfqIkGu2pmpX9hp9fLK2BUdO7FRW1Sc=</DigestValue>
      </Reference>
      <Reference URI="/xl/worksheets/sheet64.xml?ContentType=application/vnd.openxmlformats-officedocument.spreadsheetml.worksheet+xml">
        <DigestMethod Algorithm="http://www.w3.org/2001/04/xmlenc#sha256"/>
        <DigestValue>T46EGfLGM0RdWkAy8jlkp78DkyFxcro149q9ljHFObw=</DigestValue>
      </Reference>
      <Reference URI="/xl/worksheets/sheet65.xml?ContentType=application/vnd.openxmlformats-officedocument.spreadsheetml.worksheet+xml">
        <DigestMethod Algorithm="http://www.w3.org/2001/04/xmlenc#sha256"/>
        <DigestValue>pBZD2YD8gzlimOE1mqsXlNwWeeeVCn2bPchlQ3+tmzw=</DigestValue>
      </Reference>
      <Reference URI="/xl/worksheets/sheet66.xml?ContentType=application/vnd.openxmlformats-officedocument.spreadsheetml.worksheet+xml">
        <DigestMethod Algorithm="http://www.w3.org/2001/04/xmlenc#sha256"/>
        <DigestValue>bFfAwGfG628yI14NFvywWferqL/wABn6Hwl0r1ex0OU=</DigestValue>
      </Reference>
      <Reference URI="/xl/worksheets/sheet67.xml?ContentType=application/vnd.openxmlformats-officedocument.spreadsheetml.worksheet+xml">
        <DigestMethod Algorithm="http://www.w3.org/2001/04/xmlenc#sha256"/>
        <DigestValue>SmKenopEVoB4eEUMmnkCkK+XwH9xY/br6DGh4AUOLDk=</DigestValue>
      </Reference>
      <Reference URI="/xl/worksheets/sheet68.xml?ContentType=application/vnd.openxmlformats-officedocument.spreadsheetml.worksheet+xml">
        <DigestMethod Algorithm="http://www.w3.org/2001/04/xmlenc#sha256"/>
        <DigestValue>wyJ6DfUKqOc9Uz9TgD/Yc/X/OOxa7vbMX8983dW+i+E=</DigestValue>
      </Reference>
      <Reference URI="/xl/worksheets/sheet69.xml?ContentType=application/vnd.openxmlformats-officedocument.spreadsheetml.worksheet+xml">
        <DigestMethod Algorithm="http://www.w3.org/2001/04/xmlenc#sha256"/>
        <DigestValue>bVcFbjGQ8F31I02HFWwejIkdbZC5d8Z9uq2RX3Yq1vw=</DigestValue>
      </Reference>
      <Reference URI="/xl/worksheets/sheet7.xml?ContentType=application/vnd.openxmlformats-officedocument.spreadsheetml.worksheet+xml">
        <DigestMethod Algorithm="http://www.w3.org/2001/04/xmlenc#sha256"/>
        <DigestValue>U8QvCr221seUB0hoiqSTs0zQV4fDoR9RfcFmHJOzmBE=</DigestValue>
      </Reference>
      <Reference URI="/xl/worksheets/sheet70.xml?ContentType=application/vnd.openxmlformats-officedocument.spreadsheetml.worksheet+xml">
        <DigestMethod Algorithm="http://www.w3.org/2001/04/xmlenc#sha256"/>
        <DigestValue>Fmd97qzKWsDXlIN4JKtYhF7e5+upM3vlQPr0J8zp+OQ=</DigestValue>
      </Reference>
      <Reference URI="/xl/worksheets/sheet71.xml?ContentType=application/vnd.openxmlformats-officedocument.spreadsheetml.worksheet+xml">
        <DigestMethod Algorithm="http://www.w3.org/2001/04/xmlenc#sha256"/>
        <DigestValue>YYgaUnsCNlayXu9GN8Y+fYdGk2MUN60Gn9x6dYzpYvc=</DigestValue>
      </Reference>
      <Reference URI="/xl/worksheets/sheet72.xml?ContentType=application/vnd.openxmlformats-officedocument.spreadsheetml.worksheet+xml">
        <DigestMethod Algorithm="http://www.w3.org/2001/04/xmlenc#sha256"/>
        <DigestValue>oQx43/vD8zr/cq23DahzfrxgF//s2tjrdWWaxj2TJqo=</DigestValue>
      </Reference>
      <Reference URI="/xl/worksheets/sheet73.xml?ContentType=application/vnd.openxmlformats-officedocument.spreadsheetml.worksheet+xml">
        <DigestMethod Algorithm="http://www.w3.org/2001/04/xmlenc#sha256"/>
        <DigestValue>A42iylL0c4Z0rA6jdxRMu3zkPcqK3ehJsluhIY+ZAl8=</DigestValue>
      </Reference>
      <Reference URI="/xl/worksheets/sheet74.xml?ContentType=application/vnd.openxmlformats-officedocument.spreadsheetml.worksheet+xml">
        <DigestMethod Algorithm="http://www.w3.org/2001/04/xmlenc#sha256"/>
        <DigestValue>8lgr+Tu8w4oYZmYdjao0Eh3dUTZeEOHeFx0tiMi/8BU=</DigestValue>
      </Reference>
      <Reference URI="/xl/worksheets/sheet75.xml?ContentType=application/vnd.openxmlformats-officedocument.spreadsheetml.worksheet+xml">
        <DigestMethod Algorithm="http://www.w3.org/2001/04/xmlenc#sha256"/>
        <DigestValue>+nv8/BXtBkJKcGjavPBx09+SbFYvUSKtk0t+34AgNvQ=</DigestValue>
      </Reference>
      <Reference URI="/xl/worksheets/sheet76.xml?ContentType=application/vnd.openxmlformats-officedocument.spreadsheetml.worksheet+xml">
        <DigestMethod Algorithm="http://www.w3.org/2001/04/xmlenc#sha256"/>
        <DigestValue>LcfrFtL8rRwvmf3X4DHqsFEqv59RdmOSgmC1Opv3qMA=</DigestValue>
      </Reference>
      <Reference URI="/xl/worksheets/sheet77.xml?ContentType=application/vnd.openxmlformats-officedocument.spreadsheetml.worksheet+xml">
        <DigestMethod Algorithm="http://www.w3.org/2001/04/xmlenc#sha256"/>
        <DigestValue>xXLuar6uK4r0dp+q/BoGGBH0gZuGIdB76rGuCqyZrfo=</DigestValue>
      </Reference>
      <Reference URI="/xl/worksheets/sheet78.xml?ContentType=application/vnd.openxmlformats-officedocument.spreadsheetml.worksheet+xml">
        <DigestMethod Algorithm="http://www.w3.org/2001/04/xmlenc#sha256"/>
        <DigestValue>0bOvFlZb/lgEklD0htLOtpqCyixiKN8TX/B7igEdcTM=</DigestValue>
      </Reference>
      <Reference URI="/xl/worksheets/sheet79.xml?ContentType=application/vnd.openxmlformats-officedocument.spreadsheetml.worksheet+xml">
        <DigestMethod Algorithm="http://www.w3.org/2001/04/xmlenc#sha256"/>
        <DigestValue>e0phq/SnCvn3uSZNbqV2DsK1SWZlDupIQ+opoAy8rRg=</DigestValue>
      </Reference>
      <Reference URI="/xl/worksheets/sheet8.xml?ContentType=application/vnd.openxmlformats-officedocument.spreadsheetml.worksheet+xml">
        <DigestMethod Algorithm="http://www.w3.org/2001/04/xmlenc#sha256"/>
        <DigestValue>79HpnfBOUY+/3i4Qsj8czTjxfRupWsUwMHTj7qGhDSw=</DigestValue>
      </Reference>
      <Reference URI="/xl/worksheets/sheet80.xml?ContentType=application/vnd.openxmlformats-officedocument.spreadsheetml.worksheet+xml">
        <DigestMethod Algorithm="http://www.w3.org/2001/04/xmlenc#sha256"/>
        <DigestValue>OE/XLM7DQt2KLlzJpzC9L0tLBWEEHcYOqP6QIDEHXBM=</DigestValue>
      </Reference>
      <Reference URI="/xl/worksheets/sheet81.xml?ContentType=application/vnd.openxmlformats-officedocument.spreadsheetml.worksheet+xml">
        <DigestMethod Algorithm="http://www.w3.org/2001/04/xmlenc#sha256"/>
        <DigestValue>wMSWur6V1jA8ghkRn2raz45YawX9vMi4roGqudS5A40=</DigestValue>
      </Reference>
      <Reference URI="/xl/worksheets/sheet82.xml?ContentType=application/vnd.openxmlformats-officedocument.spreadsheetml.worksheet+xml">
        <DigestMethod Algorithm="http://www.w3.org/2001/04/xmlenc#sha256"/>
        <DigestValue>DfQec/3kCiyigtdHT374+nklpY42xygdXQfLhxqhEXY=</DigestValue>
      </Reference>
      <Reference URI="/xl/worksheets/sheet83.xml?ContentType=application/vnd.openxmlformats-officedocument.spreadsheetml.worksheet+xml">
        <DigestMethod Algorithm="http://www.w3.org/2001/04/xmlenc#sha256"/>
        <DigestValue>xgGRGnvq5SfGpkww5SVPFKFfFyE4XEHxyUiiLFv3qpQ=</DigestValue>
      </Reference>
      <Reference URI="/xl/worksheets/sheet84.xml?ContentType=application/vnd.openxmlformats-officedocument.spreadsheetml.worksheet+xml">
        <DigestMethod Algorithm="http://www.w3.org/2001/04/xmlenc#sha256"/>
        <DigestValue>xwsD2gcbQCzlaUY/ASuoEdZ4Nm1r7XovXXObmeAq0ww=</DigestValue>
      </Reference>
      <Reference URI="/xl/worksheets/sheet85.xml?ContentType=application/vnd.openxmlformats-officedocument.spreadsheetml.worksheet+xml">
        <DigestMethod Algorithm="http://www.w3.org/2001/04/xmlenc#sha256"/>
        <DigestValue>TAVypCRiD7q+i70Cv/l4lJOUjD77TbNa+Xq6qVz7thE=</DigestValue>
      </Reference>
      <Reference URI="/xl/worksheets/sheet86.xml?ContentType=application/vnd.openxmlformats-officedocument.spreadsheetml.worksheet+xml">
        <DigestMethod Algorithm="http://www.w3.org/2001/04/xmlenc#sha256"/>
        <DigestValue>gKUImNGcEFEGq9N1+9daYcAR9RgVk7ggGvMVZo8Pz68=</DigestValue>
      </Reference>
      <Reference URI="/xl/worksheets/sheet87.xml?ContentType=application/vnd.openxmlformats-officedocument.spreadsheetml.worksheet+xml">
        <DigestMethod Algorithm="http://www.w3.org/2001/04/xmlenc#sha256"/>
        <DigestValue>xFRLL1Dm5cal5JErUdN27kdriHclGKiLjq7XKsjk0C8=</DigestValue>
      </Reference>
      <Reference URI="/xl/worksheets/sheet88.xml?ContentType=application/vnd.openxmlformats-officedocument.spreadsheetml.worksheet+xml">
        <DigestMethod Algorithm="http://www.w3.org/2001/04/xmlenc#sha256"/>
        <DigestValue>6QG4JDMl5++f+vRSfLgY05n7qtYdXynYRujTMIDPazI=</DigestValue>
      </Reference>
      <Reference URI="/xl/worksheets/sheet89.xml?ContentType=application/vnd.openxmlformats-officedocument.spreadsheetml.worksheet+xml">
        <DigestMethod Algorithm="http://www.w3.org/2001/04/xmlenc#sha256"/>
        <DigestValue>d0X8KWZKcCvQf61Bc4sJxYl/P0RDjuPmBWb06zUuLVY=</DigestValue>
      </Reference>
      <Reference URI="/xl/worksheets/sheet9.xml?ContentType=application/vnd.openxmlformats-officedocument.spreadsheetml.worksheet+xml">
        <DigestMethod Algorithm="http://www.w3.org/2001/04/xmlenc#sha256"/>
        <DigestValue>KZ+s1UQIoMcDS109NiRTBu2ZZxY+37aeZseomG1GzvU=</DigestValue>
      </Reference>
      <Reference URI="/xl/worksheets/sheet90.xml?ContentType=application/vnd.openxmlformats-officedocument.spreadsheetml.worksheet+xml">
        <DigestMethod Algorithm="http://www.w3.org/2001/04/xmlenc#sha256"/>
        <DigestValue>f7CKzxb+g9d/TIVChFy+jrvDdbsoLExCkJ9KI7T/YfE=</DigestValue>
      </Reference>
      <Reference URI="/xl/worksheets/sheet91.xml?ContentType=application/vnd.openxmlformats-officedocument.spreadsheetml.worksheet+xml">
        <DigestMethod Algorithm="http://www.w3.org/2001/04/xmlenc#sha256"/>
        <DigestValue>Vg1vuyv5uo+JqhaO02RQECQBo9JqOvR3yCP7vnQUXgU=</DigestValue>
      </Reference>
      <Reference URI="/xl/worksheets/sheet92.xml?ContentType=application/vnd.openxmlformats-officedocument.spreadsheetml.worksheet+xml">
        <DigestMethod Algorithm="http://www.w3.org/2001/04/xmlenc#sha256"/>
        <DigestValue>tYt0XlRsBcyBHCcM75m8it2HnExYSFiDfeuj1xr8gXg=</DigestValue>
      </Reference>
      <Reference URI="/xl/worksheets/sheet93.xml?ContentType=application/vnd.openxmlformats-officedocument.spreadsheetml.worksheet+xml">
        <DigestMethod Algorithm="http://www.w3.org/2001/04/xmlenc#sha256"/>
        <DigestValue>4IYzUdqYLwD/yIGUB7TmC3Ilj1I74PeniYN8+Q7jCnk=</DigestValue>
      </Reference>
      <Reference URI="/xl/worksheets/sheet94.xml?ContentType=application/vnd.openxmlformats-officedocument.spreadsheetml.worksheet+xml">
        <DigestMethod Algorithm="http://www.w3.org/2001/04/xmlenc#sha256"/>
        <DigestValue>WTvYDNH8FoM/+eqnr2PCxTlGZTgylKivaT/U3E7Ji5c=</DigestValue>
      </Reference>
      <Reference URI="/xl/worksheets/sheet95.xml?ContentType=application/vnd.openxmlformats-officedocument.spreadsheetml.worksheet+xml">
        <DigestMethod Algorithm="http://www.w3.org/2001/04/xmlenc#sha256"/>
        <DigestValue>SEYBdpgPJShJ4iw/U59m+8fPv72wBB4vcSVfE519Kz4=</DigestValue>
      </Reference>
      <Reference URI="/xl/worksheets/sheet96.xml?ContentType=application/vnd.openxmlformats-officedocument.spreadsheetml.worksheet+xml">
        <DigestMethod Algorithm="http://www.w3.org/2001/04/xmlenc#sha256"/>
        <DigestValue>MUC/pfp29PTHaPUDyY2WYtlrc3/ketJAz1b6L1oT0nQ=</DigestValue>
      </Reference>
      <Reference URI="/xl/worksheets/sheet97.xml?ContentType=application/vnd.openxmlformats-officedocument.spreadsheetml.worksheet+xml">
        <DigestMethod Algorithm="http://www.w3.org/2001/04/xmlenc#sha256"/>
        <DigestValue>hZ7d4zu/WN/WswvS7wP40aIzmLKASxDd/vKcKkYLw6g=</DigestValue>
      </Reference>
      <Reference URI="/xl/worksheets/sheet98.xml?ContentType=application/vnd.openxmlformats-officedocument.spreadsheetml.worksheet+xml">
        <DigestMethod Algorithm="http://www.w3.org/2001/04/xmlenc#sha256"/>
        <DigestValue>mmESawgxkAkgpb7YNQOZaMRl/iLm2G2zbir/Ll0UTsg=</DigestValue>
      </Reference>
      <Reference URI="/xl/worksheets/sheet99.xml?ContentType=application/vnd.openxmlformats-officedocument.spreadsheetml.worksheet+xml">
        <DigestMethod Algorithm="http://www.w3.org/2001/04/xmlenc#sha256"/>
        <DigestValue>uMaYHqvWpTXRp6TijyrI2kzq9k5LN4tDjd2HqBuZwlc=</DigestValue>
      </Reference>
    </Manifest>
    <SignatureProperties>
      <SignatureProperty Id="idSignatureTime" Target="#idPackageSignature">
        <mdssi:SignatureTime xmlns:mdssi="http://schemas.openxmlformats.org/package/2006/digital-signature">
          <mdssi:Format>YYYY-MM-DDThh:mm:ssTZD</mdssi:Format>
          <mdssi:Value>2021-11-12T15:52:34Z</mdssi:Value>
        </mdssi:SignatureTime>
      </SignatureProperty>
    </SignatureProperties>
  </Object>
  <Object Id="idOfficeObject">
    <SignatureProperties>
      <SignatureProperty Id="idOfficeV1Details" Target="#idPackageSignature">
        <SignatureInfoV1 xmlns="http://schemas.microsoft.com/office/2006/digsig">
          <SetupID/>
          <SignatureText/>
          <SignatureImage/>
          <SignatureComments/>
          <WindowsVersion>10.0</WindowsVersion>
          <OfficeVersion>16.0</OfficeVersion>
          <ApplicationVersion>16.0</ApplicationVersion>
          <Monitors>1</Monitors>
          <HorizontalResolution>1920</HorizontalResolution>
          <VerticalResolution>1080</VerticalResolution>
          <ColorDepth>32</ColorDepth>
          <SignatureProviderId>{00000000-0000-0000-0000-000000000000}</SignatureProviderId>
          <SignatureProviderUrl/>
          <SignatureProviderDetails>9</SignatureProviderDetails>
          <SignatureType>1</SignatureType>
        </SignatureInfoV1>
      </SignatureProperty>
    </SignatureProperties>
  </Object>
  <Object>
    <xd:QualifyingProperties xmlns:xd="http://uri.etsi.org/01903/v1.3.2#" Target="#idPackageSignature">
      <xd:SignedProperties Id="idSignedProperties">
        <xd:SignedSignatureProperties>
          <xd:SigningTime>2021-11-12T15:52:34Z</xd:SigningTime>
          <xd:SigningCertificate>
            <xd:Cert>
              <xd:CertDigest>
                <DigestMethod Algorithm="http://www.w3.org/2001/04/xmlenc#sha256"/>
                <DigestValue>Z61I9DefIInQIm7g5mTDxvkQfeQ96Qt8U200JIRwCRY=</DigestValue>
              </xd:CertDigest>
              <xd:IssuerSerial>
                <X509IssuerName>CN=PostSignum Qualified CA 4, O="Česká pošta, s.p.", OID.2.5.4.97=NTRCZ-47114983, C=CZ</X509IssuerName>
                <X509SerialNumber>22471846</X509SerialNumber>
              </xd:IssuerSerial>
            </xd:Cert>
          </xd:SigningCertificate>
          <xd:SignaturePolicyIdentifier>
            <xd:SignaturePolicyImplied/>
          </xd:SignaturePolicyIdentifier>
        </xd:SignedSignatureProperties>
      </xd:SignedProperties>
      <xd:UnsignedProperties>
        <xd:UnsignedSignatureProperties>
          <xd:CertificateValues>
            <xd:EncapsulatedX509Certificate>MIIHsDCCBZigAwIBAgICEBEwDQYJKoZIhvcNAQENBQAwZTELMAkGA1UEBhMCQ1oxFzAVBgNVBGETDk5UUkNaLTQ3MTE0OTgzMR0wGwYDVQQKDBTEjGVza8OhIHBvxaF0YSwgcy5wLjEeMBwGA1UEAxMVUG9zdFNpZ251bSBSb290IFFDQSA0MB4XDTE4MDkyNzA3MzkyM1oXDTMzMDkyNzA3MzkyM1owaTELMAkGA1UEBhMCQ1oxFzAVBgNVBGETDk5UUkNaLTQ3MTE0OTgzMR0wGwYDVQQKDBTEjGVza8OhIHBvxaF0YSwgcy5wLjEiMCAGA1UEAxMZUG9zdFNpZ251bSBRdWFsaWZpZWQgQ0EgNDCCAiIwDQYJKoZIhvcNAQEBBQADggIPADCCAgoCggIBALn4cm0aMs92PJ1iwAnlTVIu2WBzRcPSHgU0C7O3+uxKlKVXpRVOlvo3jiQUPh72sF14DZ0EaeSDihdPf2BSOgPP2O/VNKJ1wqbRW0Rj6KBhnRGzs0i5ASgw3OQGaBgstnI7lFx41r3jKgtV2ka7VwhuHlYnoITDQ9Ss26lgoANS/y2PACXZB/ojdi6u7v2GEgXTLgwvhO2L7Xy427QD/VsvXsyH/swz/tpqC/WdRef/Rden0xGbky6qNYL70eBfqgvrGVFEodFGa543oDunEFg6SVv4L+kdlxqeoSZ6j9iQamhOqgYe1gM9vkhGlA/1QXLQ8xhpDQP8OMVofxhxnWlJwMLzxadsW7xOmaJJnbPok0b5RmKQ+Mw2+OMwF7sm6zZTEzGGb66dHh5Z37a2F+8/CuPNJLA6Lpjsn+9mLmZaOi8XVYmsgbAkGqIDo3fnEBYgLUpycUVHSC+pRK1v5IOBXwIXGVTLjw3SP6CfQw+2HJZyJscUwAxQL7acA6mJna5mkk0nh15InSou5F+9HKypm7p3iY6S+7r1XIyBZASRZqJen5DnKQXe9I5p6BXVebAsw+Ja8HAXMVR3rdDj6iDUknzMztfvE8kymZ6DBZ2XFqDJuHudRDtyIaMpsnD3ddyO6hr9+WA/0iO86HWbiwU/yFJkFbjcB94+reDWRLSVAgMBAAGjggJkMIICYDCB1QYDVR0gBIHNMIHKMIHHBgRVHSAAMIG+MIG7BggrBgEFBQcCAjCBrhqBq1RlbnRvIGNlcnRpZmlrYXQgcHJvIGVsZWt0cm9uaWNrb3UgcGVjZXQgYnlsIHZ5ZGFuIHYgc291bGFkdSBzIG5hcml6ZW5pbSBFVSBjLiA5MTAvMjAxNC5UaGlzIGlzIGEgY2VydGlmaWNhdGUgZm9yIGVsZWN0cm9uaWMgc2VhbCBhY2NvcmRpbmcgdG8gUmVndWxhdGlvbiAoRVUpIE5vIDkxMC8yMDE0LjASBgNVHRMBAf8ECDAGAQH/AgEAMHoGCCsGAQUFBwEBBG4wbDA3BggrBgEFBQcwAoYraHR0cDovL2NydC5wb3N0c2lnbnVtLmN6L2NydC9wc3Jvb3RxY2E0LmNydDAxBggrBgEFBQcwAYYlaHR0cDovL29jc3AucG9zdHNpZ251bS5jei9PQ1NQL1JRQ0E0LzAOBgNVHQ8BAf8EBAMCAQYwHwYDVR0jBBgwFoAUkxg2H6lpcFE1qk8/rI1QfiYFKQowgaUGA1UdHwSBnTCBmjAxoC+gLYYraHR0cDovL2NybC5wb3N0c2lnbnVtLmN6L2NybC9wc3Jvb3RxY2E0LmNybDAyoDCgLoYsaHR0cDovL2NybDIucG9zdHNpZ251bS5jei9jcmwvcHNyb290cWNhNC5jcmwwMaAvoC2GK2h0dHA6Ly9jcmwucG9zdHNpZ251bS5ldS9jcmwvcHNyb290cWNhNC5jcmwwHQYDVR0OBBYEFA8ofD42ADgQUK49uCGXi/dgXGF4MA0GCSqGSIb3DQEBDQUAA4ICAQAbhhYsYpF0Fzj3iisDvJa2cWrwl846MIlgQ5sgc6b4nStKcomDZ6mmCidpPffy19JfJ/ExdLe1zNEw82Tdrje6WDww6C7Xt6DoCE+tMsrwJSg0W9irFrQDImySUQQhlFJsoAfA8PJsrHxNPkzKSWtFht+SKlSoLD+2eGUt68FNJtU03BPm+a2eTX5+aPKmaM+4u6th95ac0shlwW2T197xuVmv6Wd6pVA0vWzS7WXTGbu+zFotfYoGex6uF6f/DhP8xSRD2O3MVvlo/g3bQmUbIbdHutN8NhcRRXn3r3oYnBWAX+oOPE81Mbq0bwfteSDJzWczRV7ROdNqMm9jxq3DspHoVtXwDj1R4H0DRcYscg9kuvC74vyHyretV++pSATrd0Z4JTB73iMVxozCKancH+vbpWzgDLnrZj0PILb8vOFOkzBkyUaMnnyQb9q6kJvdWQ4KCzALNYK1Izjo6GXXlY77rXSQ//s0ez9M3RjWfzZ/bEZTprsHZVNWf7na73KPT7Sk/KjeX0H6WGPcGJ3rm0T1OCwsIsfBZ6ocSnEe5rW1VXRI6wwow/rRFG9u0R0pJU8kF1FKtRDWtBaZTDbOJZ3oOcDK2iKuURxt4qgKhPU4eRPrPicqAGQeeKfsvKc3YJRHV2P/PrK/FT1I8Las5ktxIKxqp24jdYmHgHdaNA==</xd:EncapsulatedX509Certificate>
            <xd:EncapsulatedX509Certificate>MIIHMDCCBRigAwIBAgICD6AwDQYJKoZIhvcNAQENBQAwZTELMAkGA1UEBhMCQ1oxFzAVBgNVBGETDk5UUkNaLTQ3MTE0OTgzMR0wGwYDVQQKDBTEjGVza8OhIHBvxaF0YSwgcy5wLjEeMBwGA1UEAxMVUG9zdFNpZ251bSBSb290IFFDQSA0MB4XDTE4MDcyNjA5NTYwOFoXDTM4MDcyNjA5NTYwOFowZTELMAkGA1UEBhMCQ1oxFzAVBgNVBGETDk5UUkNaLTQ3MTE0OTgzMR0wGwYDVQQKDBTEjGVza8OhIHBvxaF0YSwgcy5wLjEeMBwGA1UEAxMVUG9zdFNpZ251bSBSb290IFFDQSA0MIICIjANBgkqhkiG9w0BAQEFAAOCAg8AMIICCgKCAgEAxmaNgqB+vosiJXgQwAiLmhl/1a0AFA5k3t4hcB3IYUL6VRyLnjvonYJHfLuOAn6dS9zi++i3PZkRqB1xHkfCJNFClXxk4tfbmhDeTJ6mQjx+fu2wywPtxrtd/Dn0xO6Kc7Mb/ffwaFSSh6f0bZt61RLov4JPNKOvhq9qjOQgjGZyrBGIle60IppJm8bl0A5bmRL4FQygNwIascskyl0Vy69LHx4CNUIwtgN7b1s++leVNpETeLFpCtPdLoxEswg/kJuMRf8XaBZmGJIYSArCKIVYyC/gO7PRUmiwv2yLYdm79xvCd1xoIXHqPd23bqQs4vr5O0QzmYjU6kZbuLV8GIBuVFOH35tjtOUxMrZ+2DjayuNcNc7OGnAoofqXvD5dfp5snqP+ZZYlVPXi9Y+N5e4PLt0rdud+uiLDW27ekSXRhvJMBxJxSb8XFgKPUbMnatCNTmtFaD9nfv5Uhlx7kfn2XzO61rnzuf2CcgSlNiT7TQSXepGBIPjg+5QYJlhacazdL7JHdUTjJqYVbnA/Zje68lzDMfL1wDSMExh2HWGLVGJZj6inVKBZB+4suo7FtdqyzT9AmVW9a1ekPlk7g/s93freyoA/EIwHy/Hvosk7VivLdYwU8IdUbX8JMA1QaxVgkMe6F7A7EKvFujf1L/nAnPt5CC0A2niFS+XBMikCAwEAAaOCAegwggHkMIGlBgNVHR8EgZ0wgZowMaAvoC2GK2h0dHA6Ly9jcmwucG9zdHNpZ251bS5jei9jcmwvcHNyb290cWNhNC5jcmwwMqAwoC6GLGh0dHA6Ly9jcmwyLnBvc3RzaWdudW0uY3ovY3JsL3Bzcm9vdHFjYTQuY3JsMDGgL6AthitodHRwOi8vY3JsLnBvc3RzaWdudW0uZXUvY3JsL3Bzcm9vdHFjYTQuY3JsMIHVBgNVHSAEgc0wgcowgccGBFUdIAAwgb4wgbsGCCsGAQUFBwICMIGuGoGrVGVudG8gY2VydGlmaWthdCBwcm8gZWxla3Ryb25pY2tvdSBwZWNldCBieWwgdnlkYW4gdiBzb3VsYWR1IHMgbmFyaXplbmltIEVVIGMuIDkxMC8yMDE0LlRoaXMgaXMgYSBjZXJ0aWZpY2F0ZSBmb3IgZWxlY3Ryb25pYyBzZWFsIGFjY29yZGluZyB0byBSZWd1bGF0aW9uIChFVSkgTm8gOTEwLzIwMTQuMBIGA1UdEwEB/wQIMAYBAf8CAQEwDgYDVR0PAQH/BAQDAgEGMB8GA1UdIwQYMBaAFJMYNh+paXBRNapPP6yNUH4mBSkKMB0GA1UdDgQWBBSTGDYfqWlwUTWqTz+sjVB+JgUpCjANBgkqhkiG9w0BAQ0FAAOCAgEAO01Radk3mUuojS9G+JksIhH6qWebQZg0UpN2v5H22JEI+HfBat2ept+TMmB9o9D51rhRoC8Y85yS0WB9JJCMauZcF77PjF2LTT4pO/bvEgI3ahrjf63iJiTNHFNztqyzKuOBGNAqQ2S0bV9aGNcAqvSbF7gJbyDE/74EFz9Qq0BHnmQJH4xQN3uzGJPM8XkRvxRgj+SD/tXnqGGIPWurj4J6GGBsIfr6ecYReq9B2syPC9E4uB8qFfvEQunA9NJ2mLLoCqtTICU3/t95IvUVOBl1o6q+QmYEfmUg2qJuIBbtXb5WhQ5hkRfIBFlQ8upyZQZaXXqlmJmjZJzkdNk7hstyRP7BhVdgyCyHZtBTX2p+cEO644M0fzw58ORo0s1zvG/tooRm9tWg+5ryhLmG2Xcrll4V+QxjFgmG8wFakq2AqNq4W7PxDHiAl/xqnh/kNgwkI+7VoTHrdqrzCSbyAwzjDd9T2kgRxQG8U6vfuEt84iNtySCdmp6pWPNPkfjNOGCQEv7GamcUlHw411SfvD70YnW5nxgNdmqxcDcUtxzGngcXtFa/qAjxWR7TS25ESNkzzKAZELQs9ORyDLQkgzbYhCLdvDolc33xA0+Ge1bjzpH6PbpGDZxmWKTFM2ZJQQYNvWH7P55T3pbE53TUes0DYl+ICmA+jPmN4YzcGrI=</xd:EncapsulatedX509Certificate>
          </xd:CertificateValues>
        </xd:UnsignedSignatureProperties>
      </xd:UnsignedProperties>
    </xd:QualifyingProperties>
  </Object>
</Signatur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1</vt:i4>
      </vt:variant>
      <vt:variant>
        <vt:lpstr>Pojmenované oblasti</vt:lpstr>
      </vt:variant>
      <vt:variant>
        <vt:i4>17</vt:i4>
      </vt:variant>
    </vt:vector>
  </HeadingPairs>
  <TitlesOfParts>
    <vt:vector size="128" baseType="lpstr">
      <vt:lpstr>OBSAH </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EBA_GL_2018_01</vt:lpstr>
      <vt:lpstr>IFRS9 (468)</vt:lpstr>
      <vt:lpstr>Potvrzení vrcholového vedení</vt:lpstr>
      <vt:lpstr>Definice_Legenda</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 '!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1-11-12T15:52:11Z</dcterms:modified>
  <cp:contentStatus>Konečný</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100165821</vt:i4>
  </property>
  <property fmtid="{D5CDD505-2E9C-101B-9397-08002B2CF9AE}" pid="3" name="_NewReviewCycle">
    <vt:lpwstr/>
  </property>
  <property fmtid="{D5CDD505-2E9C-101B-9397-08002B2CF9AE}" pid="4" name="_PreviousAdHocReviewCycleID">
    <vt:i4>-479004903</vt:i4>
  </property>
  <property fmtid="{D5CDD505-2E9C-101B-9397-08002B2CF9AE}" pid="5" name="_ReviewingToolsShownOnce">
    <vt:lpwstr/>
  </property>
  <property fmtid="{D5CDD505-2E9C-101B-9397-08002B2CF9AE}" pid="6" name="_MarkAsFinal">
    <vt:bool>true</vt:bool>
  </property>
</Properties>
</file>